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19\Indice Tematico\2019\Español\"/>
    </mc:Choice>
  </mc:AlternateContent>
  <bookViews>
    <workbookView xWindow="0" yWindow="0" windowWidth="23328" windowHeight="8627"/>
  </bookViews>
  <sheets>
    <sheet name="PyG detalle actividad tamaño" sheetId="5" r:id="rId1"/>
    <sheet name="2_9" sheetId="40" r:id="rId2"/>
    <sheet name="2_28" sheetId="61" r:id="rId3"/>
    <sheet name="2_10" sheetId="41" r:id="rId4"/>
    <sheet name="2_11" sheetId="42" r:id="rId5"/>
    <sheet name="2_12" sheetId="43" r:id="rId6"/>
    <sheet name="2_13" sheetId="44" r:id="rId7"/>
    <sheet name="2_14" sheetId="4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 iterate="1" iterateCount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42" uniqueCount="82">
  <si>
    <t>2.9</t>
  </si>
  <si>
    <t>2.28</t>
  </si>
  <si>
    <t>2.10</t>
  </si>
  <si>
    <t>2.11</t>
  </si>
  <si>
    <t>2.12</t>
  </si>
  <si>
    <t>2.13</t>
  </si>
  <si>
    <t>2.14</t>
  </si>
  <si>
    <t>Detalle de la cuenta de resultados por actividad y tamaño</t>
  </si>
  <si>
    <t>Número de empresas</t>
  </si>
  <si>
    <t>VAB al coste de factores - Tasas de variación</t>
  </si>
  <si>
    <t>Resultado económico bruto (REB) - Tasas de variación</t>
  </si>
  <si>
    <t>Gastos financieros - Tasas de variación</t>
  </si>
  <si>
    <t>Central de Balances</t>
  </si>
  <si>
    <t>Resultados anuales de las empresas no financieras</t>
  </si>
  <si>
    <t>Nº Cuadro</t>
  </si>
  <si>
    <t>Resultado ordinario neto - Tasas de variación</t>
  </si>
  <si>
    <t xml:space="preserve">Amortizaciones/deterioro/provisiones de explotación - Tasas de variación </t>
  </si>
  <si>
    <t>EBITDA (Definición AECA) - Tasas de variación</t>
  </si>
  <si>
    <t>FUENTES: Registros Mercantiles y Banco de España.</t>
  </si>
  <si>
    <t>-</t>
  </si>
  <si>
    <t>TOTAL</t>
  </si>
  <si>
    <t>2. Privadas</t>
  </si>
  <si>
    <t>1. Públicas</t>
  </si>
  <si>
    <t/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Del cual: Grandes (solo criterio tamaño)</t>
  </si>
  <si>
    <t>1. Grandes (incluye públicas y dependientes) (a)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7. Comercio al por mayor y al por menor; reparación de vehículos de
      motor y motocicletas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</t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>ANÁLISIS EMPRESARIAL</t>
  </si>
  <si>
    <t>de autonomía se realiza desde el año 2008 considerando la autodeclaración de pertenencia a grupo en el depósito de cuentas en los Registros Mercantiles.</t>
  </si>
  <si>
    <t>(a) La Recomendación 2003/361/CE excluye de la categoría de Pymes las empresas participadas por la administración pública y las que forman parte de grupos empresariales (véase nota metodológica). La aplicación del criterio</t>
  </si>
  <si>
    <t xml:space="preserve">   Tasa  </t>
  </si>
  <si>
    <t xml:space="preserve">Contrib. </t>
  </si>
  <si>
    <t>Valor añadido bruto al coste de los factores. Tasas de variación sobre las mismas empresas en el año anterior</t>
  </si>
  <si>
    <t>CUADROS POR ACTIVIDAD, TAMAÑO Y NATURALEZA. RÚBRICAS DEL ESTADO DE FLUJOS</t>
  </si>
  <si>
    <t>CUADRO 2.9</t>
  </si>
  <si>
    <t>Resultado económico bruto de la explotación. Tasas de variación sobre las mismas empresas en el año anterior</t>
  </si>
  <si>
    <t>CUADRO 2.10</t>
  </si>
  <si>
    <t>(a) EBITDA calculado de acuerdo con la Opinión nº 4/2016 de la Comisión de Principios y Normas de Contabilidad de AECA. No se incluyen los ingresos de carácter financiero que las sociedades holdings registran en su cifra de negocios.</t>
  </si>
  <si>
    <t>EBITDA (definición AECA). Tasas de variación sobre las mismas empresas en el año anterior (a)</t>
  </si>
  <si>
    <t>CUADRO 2.11</t>
  </si>
  <si>
    <t>Gastos financieros. Tasas de variación sobre las mismas empresas en el año anterior</t>
  </si>
  <si>
    <t>CUADRO 2.12</t>
  </si>
  <si>
    <t>Amortizaciones netas, deterioro y provisiones de explotación. Tasas de variación sobre las mismas empresas en el año anterior</t>
  </si>
  <si>
    <t>CUADRO 2.13</t>
  </si>
  <si>
    <t>Resultado ordinario neto. Tasas de variación sobre las mismas empresas en el año anterior</t>
  </si>
  <si>
    <t>CUADRO 2.14</t>
  </si>
  <si>
    <t xml:space="preserve">  5. Suministro de agua, actividades de saneamiento, gestión de
      residuos y  descontaminación</t>
  </si>
  <si>
    <t xml:space="preserve">   1. Agricultura, ganadería, silvicultura y pesca</t>
  </si>
  <si>
    <r>
      <t>TERCER CUARTIL Q</t>
    </r>
    <r>
      <rPr>
        <vertAlign val="subscript"/>
        <sz val="7"/>
        <rFont val="BdE Neue Helvetica 45 Light"/>
        <family val="2"/>
      </rPr>
      <t>3</t>
    </r>
  </si>
  <si>
    <r>
      <t>PRIMER CUARTIL Q</t>
    </r>
    <r>
      <rPr>
        <vertAlign val="subscript"/>
        <sz val="7"/>
        <rFont val="BdE Neue Helvetica 45 Light"/>
        <family val="2"/>
      </rPr>
      <t>1</t>
    </r>
  </si>
  <si>
    <t>MEDIANA</t>
  </si>
  <si>
    <t xml:space="preserve">AÑOS </t>
  </si>
  <si>
    <t>CUADROS POR ACTIVIDAD, TAMAÑO Y NATURALEZA. ESTADÍSTICOS SIGNIFICATIVOS</t>
  </si>
  <si>
    <t>CUADRO 2.28</t>
  </si>
  <si>
    <t>VAB al coste de factores - Tasas de variación - Distribución estadíst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0.0"/>
    <numFmt numFmtId="165" formatCode="##0.0\ \ "/>
    <numFmt numFmtId="166" formatCode="0.0000"/>
    <numFmt numFmtId="167" formatCode="0.0_)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vertAlign val="subscript"/>
      <sz val="7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4" fillId="0" borderId="0"/>
  </cellStyleXfs>
  <cellXfs count="190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Border="1"/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0" xfId="3" applyFont="1" applyAlignment="1">
      <alignment horizontal="left" vertical="center" wrapText="1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 applyProtection="1">
      <alignment horizontal="right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NumberFormat="1" applyFont="1" applyBorder="1" applyAlignment="1">
      <alignment horizontal="center"/>
    </xf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quotePrefix="1" applyNumberFormat="1" applyFont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NumberFormat="1" applyFont="1" applyAlignment="1" applyProtection="1">
      <alignment horizontal="center"/>
    </xf>
    <xf numFmtId="0" fontId="8" fillId="0" borderId="6" xfId="3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8" xfId="3" applyFont="1" applyBorder="1" applyAlignment="1">
      <alignment horizontal="center"/>
    </xf>
    <xf numFmtId="0" fontId="8" fillId="0" borderId="11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2" xfId="3" applyFont="1" applyBorder="1" applyAlignment="1">
      <alignment horizontal="center" vertical="center"/>
    </xf>
    <xf numFmtId="0" fontId="8" fillId="0" borderId="3" xfId="3" applyFont="1" applyBorder="1" applyAlignment="1">
      <alignment horizontal="center" vertical="center"/>
    </xf>
    <xf numFmtId="0" fontId="9" fillId="0" borderId="0" xfId="3" applyFont="1" applyFill="1" applyAlignment="1">
      <alignment vertical="top"/>
    </xf>
    <xf numFmtId="0" fontId="8" fillId="0" borderId="15" xfId="3" applyFont="1" applyBorder="1" applyAlignment="1">
      <alignment vertical="center"/>
    </xf>
    <xf numFmtId="0" fontId="11" fillId="0" borderId="0" xfId="5" applyBorder="1" applyAlignment="1" applyProtection="1">
      <alignment horizontal="left"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17" xfId="3" applyFont="1" applyBorder="1" applyAlignment="1"/>
    <xf numFmtId="0" fontId="8" fillId="0" borderId="8" xfId="3" applyFont="1" applyBorder="1" applyAlignment="1"/>
    <xf numFmtId="0" fontId="8" fillId="0" borderId="19" xfId="3" applyFont="1" applyBorder="1" applyAlignment="1" applyProtection="1">
      <alignment horizontal="right" vertical="center"/>
    </xf>
    <xf numFmtId="0" fontId="8" fillId="0" borderId="19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10" fillId="0" borderId="5" xfId="3" applyFont="1" applyBorder="1" applyAlignment="1">
      <alignment horizontal="right"/>
    </xf>
    <xf numFmtId="0" fontId="8" fillId="0" borderId="15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20" xfId="3" applyFont="1" applyBorder="1"/>
    <xf numFmtId="0" fontId="8" fillId="0" borderId="11" xfId="3" applyFont="1" applyBorder="1"/>
    <xf numFmtId="0" fontId="8" fillId="0" borderId="12" xfId="3" applyFont="1" applyBorder="1"/>
    <xf numFmtId="0" fontId="8" fillId="0" borderId="0" xfId="6" applyFont="1" applyAlignment="1">
      <alignment horizontal="center"/>
    </xf>
    <xf numFmtId="0" fontId="8" fillId="0" borderId="0" xfId="3" applyFont="1" applyFill="1" applyBorder="1" applyAlignment="1" applyProtection="1">
      <alignment horizontal="right" vertical="center"/>
    </xf>
    <xf numFmtId="0" fontId="8" fillId="0" borderId="2" xfId="3" applyFont="1" applyBorder="1" applyAlignment="1" applyProtection="1">
      <alignment horizontal="right" vertical="center"/>
    </xf>
    <xf numFmtId="0" fontId="8" fillId="0" borderId="0" xfId="6" applyFont="1" applyAlignment="1" applyProtection="1">
      <alignment horizontal="right"/>
    </xf>
    <xf numFmtId="0" fontId="8" fillId="0" borderId="0" xfId="6" applyFont="1" applyAlignment="1">
      <alignment horizontal="right" vertical="center"/>
    </xf>
    <xf numFmtId="0" fontId="10" fillId="0" borderId="0" xfId="6" applyNumberFormat="1" applyFont="1" applyBorder="1" applyAlignment="1">
      <alignment horizontal="center"/>
    </xf>
    <xf numFmtId="0" fontId="10" fillId="0" borderId="0" xfId="6" applyNumberFormat="1" applyFont="1" applyAlignment="1">
      <alignment horizontal="center"/>
    </xf>
    <xf numFmtId="0" fontId="8" fillId="0" borderId="0" xfId="6" quotePrefix="1" applyNumberFormat="1" applyFont="1" applyAlignment="1">
      <alignment horizontal="center"/>
    </xf>
    <xf numFmtId="0" fontId="8" fillId="0" borderId="0" xfId="6" quotePrefix="1" applyFont="1" applyAlignment="1">
      <alignment horizontal="center"/>
    </xf>
    <xf numFmtId="0" fontId="8" fillId="0" borderId="0" xfId="6" applyNumberFormat="1" applyFont="1" applyAlignment="1" applyProtection="1">
      <alignment horizontal="center"/>
    </xf>
    <xf numFmtId="3" fontId="8" fillId="0" borderId="0" xfId="6" quotePrefix="1" applyNumberFormat="1" applyFont="1" applyAlignment="1">
      <alignment horizontal="center"/>
    </xf>
    <xf numFmtId="0" fontId="8" fillId="0" borderId="0" xfId="6" applyFont="1" applyAlignment="1" applyProtection="1">
      <alignment horizontal="center"/>
    </xf>
    <xf numFmtId="0" fontId="8" fillId="0" borderId="0" xfId="6" applyFont="1" applyAlignment="1">
      <alignment vertical="center"/>
    </xf>
    <xf numFmtId="0" fontId="8" fillId="0" borderId="0" xfId="6" applyFont="1" applyBorder="1" applyAlignment="1" applyProtection="1">
      <alignment horizontal="right" vertical="center"/>
    </xf>
    <xf numFmtId="0" fontId="8" fillId="0" borderId="6" xfId="3" applyFont="1" applyBorder="1" applyAlignment="1">
      <alignment horizontal="left" vertical="center"/>
    </xf>
    <xf numFmtId="0" fontId="8" fillId="0" borderId="16" xfId="3" applyFont="1" applyBorder="1" applyAlignment="1" applyProtection="1">
      <alignment vertical="center"/>
    </xf>
    <xf numFmtId="165" fontId="8" fillId="0" borderId="0" xfId="6" applyNumberFormat="1" applyFont="1" applyFill="1" applyBorder="1" applyAlignment="1" applyProtection="1">
      <alignment horizontal="right" vertical="center"/>
    </xf>
    <xf numFmtId="0" fontId="8" fillId="0" borderId="0" xfId="6" applyFont="1" applyFill="1" applyBorder="1" applyAlignment="1" applyProtection="1">
      <alignment horizontal="right" vertical="center"/>
    </xf>
    <xf numFmtId="0" fontId="8" fillId="0" borderId="0" xfId="6" applyFont="1" applyFill="1" applyAlignment="1">
      <alignment horizontal="right" vertical="center"/>
    </xf>
    <xf numFmtId="165" fontId="8" fillId="0" borderId="0" xfId="6" applyNumberFormat="1" applyFont="1" applyBorder="1" applyAlignment="1" applyProtection="1">
      <alignment horizontal="right" vertical="center"/>
    </xf>
    <xf numFmtId="165" fontId="8" fillId="4" borderId="0" xfId="6" applyNumberFormat="1" applyFont="1" applyFill="1" applyBorder="1" applyAlignment="1" applyProtection="1">
      <alignment horizontal="right" vertical="center"/>
    </xf>
    <xf numFmtId="0" fontId="8" fillId="4" borderId="0" xfId="6" applyFont="1" applyFill="1" applyBorder="1" applyAlignment="1" applyProtection="1">
      <alignment horizontal="right" vertical="center"/>
    </xf>
    <xf numFmtId="164" fontId="8" fillId="4" borderId="0" xfId="6" applyNumberFormat="1" applyFont="1" applyFill="1" applyBorder="1" applyAlignment="1" applyProtection="1">
      <alignment horizontal="right" vertical="center"/>
    </xf>
    <xf numFmtId="0" fontId="8" fillId="0" borderId="21" xfId="3" applyFont="1" applyBorder="1" applyAlignment="1" applyProtection="1">
      <alignment vertical="center"/>
    </xf>
    <xf numFmtId="165" fontId="8" fillId="0" borderId="19" xfId="6" applyNumberFormat="1" applyFont="1" applyFill="1" applyBorder="1" applyAlignment="1" applyProtection="1">
      <alignment horizontal="right" vertical="center"/>
    </xf>
    <xf numFmtId="165" fontId="8" fillId="4" borderId="19" xfId="6" applyNumberFormat="1" applyFont="1" applyFill="1" applyBorder="1" applyAlignment="1" applyProtection="1">
      <alignment horizontal="right" vertical="center"/>
    </xf>
    <xf numFmtId="0" fontId="8" fillId="0" borderId="19" xfId="6" applyFont="1" applyFill="1" applyBorder="1" applyAlignment="1" applyProtection="1">
      <alignment horizontal="right" vertical="center"/>
    </xf>
    <xf numFmtId="165" fontId="8" fillId="0" borderId="0" xfId="6" applyNumberFormat="1" applyFont="1" applyBorder="1" applyAlignment="1" applyProtection="1">
      <alignment horizontal="right"/>
    </xf>
    <xf numFmtId="165" fontId="8" fillId="4" borderId="0" xfId="6" applyNumberFormat="1" applyFont="1" applyFill="1" applyBorder="1" applyAlignment="1" applyProtection="1">
      <alignment horizontal="right"/>
    </xf>
    <xf numFmtId="0" fontId="8" fillId="0" borderId="0" xfId="6" applyFont="1" applyBorder="1" applyAlignment="1" applyProtection="1">
      <alignment horizontal="right"/>
    </xf>
    <xf numFmtId="0" fontId="8" fillId="0" borderId="0" xfId="6" quotePrefix="1" applyFont="1" applyAlignment="1">
      <alignment horizontal="right" vertical="center"/>
    </xf>
    <xf numFmtId="0" fontId="10" fillId="0" borderId="0" xfId="6" quotePrefix="1" applyFont="1" applyAlignment="1">
      <alignment horizontal="center" vertical="center"/>
    </xf>
    <xf numFmtId="0" fontId="8" fillId="0" borderId="0" xfId="6" applyNumberFormat="1" applyFont="1" applyAlignment="1">
      <alignment horizontal="center"/>
    </xf>
    <xf numFmtId="166" fontId="8" fillId="0" borderId="0" xfId="3" applyNumberFormat="1" applyFont="1"/>
    <xf numFmtId="165" fontId="8" fillId="0" borderId="0" xfId="6" applyNumberFormat="1" applyFont="1" applyFill="1" applyBorder="1" applyAlignment="1" applyProtection="1">
      <alignment horizontal="right"/>
    </xf>
    <xf numFmtId="165" fontId="8" fillId="0" borderId="0" xfId="3" applyNumberFormat="1" applyFont="1" applyBorder="1" applyAlignment="1" applyProtection="1">
      <alignment horizontal="right" vertical="center"/>
    </xf>
    <xf numFmtId="165" fontId="8" fillId="4" borderId="0" xfId="3" applyNumberFormat="1" applyFont="1" applyFill="1" applyBorder="1" applyAlignment="1" applyProtection="1">
      <alignment horizontal="right" vertical="center"/>
    </xf>
    <xf numFmtId="0" fontId="8" fillId="4" borderId="0" xfId="3" applyFont="1" applyFill="1" applyBorder="1" applyAlignment="1" applyProtection="1">
      <alignment horizontal="right" vertical="center"/>
    </xf>
    <xf numFmtId="165" fontId="8" fillId="0" borderId="19" xfId="3" applyNumberFormat="1" applyFont="1" applyFill="1" applyBorder="1" applyAlignment="1" applyProtection="1">
      <alignment horizontal="right" vertical="center"/>
    </xf>
    <xf numFmtId="165" fontId="8" fillId="4" borderId="19" xfId="3" applyNumberFormat="1" applyFont="1" applyFill="1" applyBorder="1" applyAlignment="1" applyProtection="1">
      <alignment horizontal="right" vertical="center"/>
    </xf>
    <xf numFmtId="0" fontId="8" fillId="0" borderId="19" xfId="3" applyFont="1" applyFill="1" applyBorder="1" applyAlignment="1" applyProtection="1">
      <alignment horizontal="right" vertical="center"/>
    </xf>
    <xf numFmtId="165" fontId="8" fillId="0" borderId="0" xfId="3" applyNumberFormat="1" applyFont="1" applyBorder="1" applyAlignment="1" applyProtection="1">
      <alignment horizontal="right"/>
    </xf>
    <xf numFmtId="165" fontId="8" fillId="4" borderId="0" xfId="3" applyNumberFormat="1" applyFont="1" applyFill="1" applyBorder="1" applyAlignment="1" applyProtection="1">
      <alignment horizontal="right"/>
    </xf>
    <xf numFmtId="0" fontId="8" fillId="0" borderId="0" xfId="3" applyFont="1" applyBorder="1" applyAlignment="1" applyProtection="1">
      <alignment horizontal="right"/>
    </xf>
    <xf numFmtId="0" fontId="8" fillId="0" borderId="0" xfId="3" quotePrefix="1" applyFont="1" applyAlignment="1">
      <alignment horizontal="right" vertical="center"/>
    </xf>
    <xf numFmtId="0" fontId="10" fillId="0" borderId="0" xfId="3" quotePrefix="1" applyFont="1" applyAlignment="1">
      <alignment horizontal="center" vertical="center"/>
    </xf>
    <xf numFmtId="0" fontId="8" fillId="0" borderId="0" xfId="3" applyNumberFormat="1" applyFont="1" applyAlignment="1">
      <alignment horizontal="center"/>
    </xf>
    <xf numFmtId="165" fontId="8" fillId="0" borderId="0" xfId="3" applyNumberFormat="1" applyFont="1" applyBorder="1" applyAlignment="1" applyProtection="1">
      <alignment horizontal="right" vertical="center" wrapText="1" indent="1"/>
    </xf>
    <xf numFmtId="165" fontId="8" fillId="0" borderId="0" xfId="3" applyNumberFormat="1" applyFont="1" applyFill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3" applyFont="1" applyFill="1" applyBorder="1" applyAlignment="1" applyProtection="1">
      <alignment horizontal="right" vertical="center" wrapText="1" indent="1"/>
    </xf>
    <xf numFmtId="0" fontId="8" fillId="0" borderId="0" xfId="6" applyFont="1" applyBorder="1" applyAlignment="1" applyProtection="1">
      <alignment horizontal="right" vertical="center" wrapText="1" indent="1"/>
    </xf>
    <xf numFmtId="0" fontId="8" fillId="0" borderId="0" xfId="6" applyFont="1" applyFill="1" applyBorder="1" applyAlignment="1" applyProtection="1">
      <alignment horizontal="right" vertical="center" wrapText="1" indent="1"/>
    </xf>
    <xf numFmtId="165" fontId="8" fillId="0" borderId="19" xfId="3" applyNumberFormat="1" applyFont="1" applyFill="1" applyBorder="1" applyAlignment="1" applyProtection="1">
      <alignment horizontal="right" vertical="center" wrapText="1" indent="1"/>
    </xf>
    <xf numFmtId="0" fontId="8" fillId="0" borderId="19" xfId="3" applyFont="1" applyFill="1" applyBorder="1" applyAlignment="1" applyProtection="1">
      <alignment horizontal="right" vertical="center" wrapText="1" indent="1"/>
    </xf>
    <xf numFmtId="165" fontId="8" fillId="0" borderId="0" xfId="3" applyNumberFormat="1" applyFont="1" applyBorder="1" applyAlignment="1" applyProtection="1">
      <alignment horizontal="right" wrapText="1" indent="1"/>
    </xf>
    <xf numFmtId="165" fontId="8" fillId="0" borderId="0" xfId="3" applyNumberFormat="1" applyFont="1" applyFill="1" applyBorder="1" applyAlignment="1" applyProtection="1">
      <alignment horizontal="right" wrapText="1" indent="1"/>
    </xf>
    <xf numFmtId="0" fontId="8" fillId="0" borderId="0" xfId="3" applyFont="1" applyBorder="1" applyAlignment="1" applyProtection="1">
      <alignment horizontal="right" wrapText="1" indent="1"/>
    </xf>
    <xf numFmtId="167" fontId="8" fillId="0" borderId="0" xfId="3" applyNumberFormat="1" applyFont="1" applyBorder="1" applyAlignment="1" applyProtection="1">
      <alignment vertical="center"/>
    </xf>
    <xf numFmtId="167" fontId="8" fillId="0" borderId="22" xfId="3" applyNumberFormat="1" applyFont="1" applyBorder="1" applyAlignment="1" applyProtection="1">
      <alignment vertical="center"/>
    </xf>
    <xf numFmtId="0" fontId="8" fillId="0" borderId="22" xfId="3" applyFont="1" applyBorder="1" applyAlignment="1">
      <alignment vertical="center"/>
    </xf>
    <xf numFmtId="167" fontId="8" fillId="0" borderId="0" xfId="3" applyNumberFormat="1" applyFont="1" applyAlignment="1" applyProtection="1">
      <alignment vertical="center"/>
    </xf>
    <xf numFmtId="0" fontId="8" fillId="0" borderId="18" xfId="3" applyFont="1" applyBorder="1" applyAlignment="1" applyProtection="1">
      <alignment vertical="center"/>
    </xf>
    <xf numFmtId="167" fontId="8" fillId="0" borderId="19" xfId="3" applyNumberFormat="1" applyFont="1" applyBorder="1" applyAlignment="1" applyProtection="1">
      <alignment vertical="center"/>
    </xf>
    <xf numFmtId="0" fontId="8" fillId="0" borderId="18" xfId="3" applyFont="1" applyBorder="1" applyAlignment="1">
      <alignment vertical="center"/>
    </xf>
    <xf numFmtId="167" fontId="8" fillId="0" borderId="23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horizontal="left" vertical="center"/>
    </xf>
    <xf numFmtId="0" fontId="8" fillId="0" borderId="19" xfId="3" applyFont="1" applyBorder="1" applyAlignment="1">
      <alignment horizontal="left" vertical="center" indent="1"/>
    </xf>
    <xf numFmtId="0" fontId="8" fillId="0" borderId="23" xfId="3" applyFont="1" applyBorder="1" applyAlignment="1">
      <alignment vertical="center"/>
    </xf>
    <xf numFmtId="167" fontId="8" fillId="0" borderId="6" xfId="3" applyNumberFormat="1" applyFont="1" applyBorder="1" applyAlignment="1" applyProtection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10" fillId="0" borderId="0" xfId="3" applyFont="1" applyBorder="1" applyAlignment="1">
      <alignment vertical="center"/>
    </xf>
    <xf numFmtId="0" fontId="10" fillId="0" borderId="6" xfId="3" applyFont="1" applyBorder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0" xfId="3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0" xfId="3" applyFont="1" applyBorder="1" applyAlignment="1"/>
    <xf numFmtId="0" fontId="13" fillId="2" borderId="0" xfId="5" applyFont="1" applyFill="1" applyAlignment="1" applyProtection="1">
      <alignment horizontal="left" indent="2"/>
    </xf>
    <xf numFmtId="0" fontId="8" fillId="0" borderId="0" xfId="6" quotePrefix="1" applyNumberFormat="1" applyFont="1" applyAlignment="1">
      <alignment horizontal="center"/>
    </xf>
    <xf numFmtId="0" fontId="10" fillId="0" borderId="0" xfId="6" applyNumberFormat="1" applyFont="1" applyBorder="1" applyAlignment="1">
      <alignment horizontal="center"/>
    </xf>
    <xf numFmtId="3" fontId="8" fillId="0" borderId="0" xfId="6" quotePrefix="1" applyNumberFormat="1" applyFont="1" applyAlignment="1">
      <alignment horizontal="center"/>
    </xf>
    <xf numFmtId="0" fontId="8" fillId="0" borderId="2" xfId="3" applyFont="1" applyBorder="1" applyAlignment="1">
      <alignment horizontal="center" vertical="center"/>
    </xf>
    <xf numFmtId="0" fontId="8" fillId="0" borderId="0" xfId="3" applyFont="1" applyBorder="1" applyAlignment="1">
      <alignment horizontal="left" vertical="center" wrapText="1"/>
    </xf>
    <xf numFmtId="0" fontId="8" fillId="0" borderId="0" xfId="3" quotePrefix="1" applyFont="1" applyBorder="1" applyAlignment="1">
      <alignment horizontal="left" vertical="center" wrapText="1"/>
    </xf>
    <xf numFmtId="0" fontId="8" fillId="0" borderId="0" xfId="3" applyFont="1" applyFill="1" applyAlignment="1">
      <alignment horizontal="left" wrapText="1"/>
    </xf>
    <xf numFmtId="0" fontId="8" fillId="0" borderId="0" xfId="3" quotePrefix="1" applyNumberFormat="1" applyFont="1" applyAlignment="1">
      <alignment horizontal="center"/>
    </xf>
    <xf numFmtId="0" fontId="10" fillId="0" borderId="0" xfId="3" applyNumberFormat="1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3" name="Imagen 2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712041" cy="6412922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49560" y="-1149560"/>
          <a:ext cx="6412922" cy="871204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871022" cy="6580389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45316" y="-1145316"/>
          <a:ext cx="6580389" cy="887102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712041" cy="6411536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50253" y="-1150253"/>
          <a:ext cx="6411536" cy="871204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712041" cy="6478038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17002" y="-1117002"/>
          <a:ext cx="6478038" cy="871204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811794" cy="6478038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66878" y="-1166878"/>
          <a:ext cx="6478038" cy="88117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811794" cy="6478038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66878" y="-1166878"/>
          <a:ext cx="6478038" cy="88117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811794" cy="6478038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66878" y="-1166878"/>
          <a:ext cx="6478038" cy="88117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>
      <selection activeCell="C7" sqref="C7"/>
    </sheetView>
  </sheetViews>
  <sheetFormatPr baseColWidth="10" defaultColWidth="11.44140625" defaultRowHeight="12.45" x14ac:dyDescent="0.2"/>
  <cols>
    <col min="1" max="1" width="11.44140625" style="1" customWidth="1"/>
    <col min="2" max="2" width="74.33203125" style="1" customWidth="1"/>
    <col min="3" max="3" width="9.6640625" style="1" customWidth="1"/>
    <col min="4" max="16384" width="11.44140625" style="1"/>
  </cols>
  <sheetData>
    <row r="1" spans="1:3" ht="17.7" x14ac:dyDescent="0.2">
      <c r="A1" s="3"/>
      <c r="B1" s="4"/>
    </row>
    <row r="2" spans="1:3" ht="17.7" x14ac:dyDescent="0.3">
      <c r="A2" s="5"/>
      <c r="B2" s="4"/>
    </row>
    <row r="3" spans="1:3" ht="17.7" x14ac:dyDescent="0.2">
      <c r="A3" s="3" t="s">
        <v>12</v>
      </c>
      <c r="B3" s="4"/>
    </row>
    <row r="4" spans="1:3" ht="17.7" x14ac:dyDescent="0.3">
      <c r="A4" s="5" t="s">
        <v>13</v>
      </c>
      <c r="B4" s="4"/>
    </row>
    <row r="5" spans="1:3" ht="17.7" x14ac:dyDescent="0.3">
      <c r="A5" s="2"/>
    </row>
    <row r="7" spans="1:3" ht="17.7" x14ac:dyDescent="0.25">
      <c r="A7" s="6" t="s">
        <v>7</v>
      </c>
      <c r="B7" s="6"/>
      <c r="C7" s="7" t="s">
        <v>14</v>
      </c>
    </row>
    <row r="8" spans="1:3" x14ac:dyDescent="0.2">
      <c r="A8" s="4"/>
      <c r="B8" s="4"/>
      <c r="C8" s="4"/>
    </row>
    <row r="9" spans="1:3" ht="14.4" x14ac:dyDescent="0.25">
      <c r="B9" s="7" t="s">
        <v>9</v>
      </c>
      <c r="C9" s="179" t="s">
        <v>0</v>
      </c>
    </row>
    <row r="10" spans="1:3" ht="14.4" x14ac:dyDescent="0.25">
      <c r="B10" s="7" t="s">
        <v>81</v>
      </c>
      <c r="C10" s="179" t="s">
        <v>1</v>
      </c>
    </row>
    <row r="11" spans="1:3" ht="14.4" x14ac:dyDescent="0.25">
      <c r="B11" s="7" t="s">
        <v>10</v>
      </c>
      <c r="C11" s="179" t="s">
        <v>2</v>
      </c>
    </row>
    <row r="12" spans="1:3" ht="14.4" x14ac:dyDescent="0.25">
      <c r="B12" s="7" t="s">
        <v>17</v>
      </c>
      <c r="C12" s="179" t="s">
        <v>3</v>
      </c>
    </row>
    <row r="13" spans="1:3" ht="14.4" x14ac:dyDescent="0.25">
      <c r="B13" s="7" t="s">
        <v>11</v>
      </c>
      <c r="C13" s="179" t="s">
        <v>4</v>
      </c>
    </row>
    <row r="14" spans="1:3" ht="14.4" x14ac:dyDescent="0.25">
      <c r="B14" s="7" t="s">
        <v>16</v>
      </c>
      <c r="C14" s="179" t="s">
        <v>5</v>
      </c>
    </row>
    <row r="15" spans="1:3" ht="14.4" x14ac:dyDescent="0.25">
      <c r="B15" s="7" t="s">
        <v>15</v>
      </c>
      <c r="C15" s="179" t="s">
        <v>6</v>
      </c>
    </row>
    <row r="16" spans="1:3" x14ac:dyDescent="0.2">
      <c r="A16" s="4"/>
      <c r="B16" s="4"/>
      <c r="C16" s="4"/>
    </row>
    <row r="17" spans="1:3" ht="14.4" x14ac:dyDescent="0.25">
      <c r="A17" s="4"/>
      <c r="B17" s="7"/>
      <c r="C17" s="7"/>
    </row>
    <row r="18" spans="1:3" ht="14.4" x14ac:dyDescent="0.25">
      <c r="A18" s="4"/>
      <c r="B18" s="7"/>
      <c r="C18" s="7"/>
    </row>
    <row r="19" spans="1:3" ht="14.4" x14ac:dyDescent="0.25">
      <c r="A19" s="4"/>
      <c r="B19" s="7"/>
      <c r="C19" s="7"/>
    </row>
    <row r="20" spans="1:3" ht="14.4" x14ac:dyDescent="0.25">
      <c r="A20" s="4"/>
      <c r="B20" s="7"/>
      <c r="C20" s="7"/>
    </row>
    <row r="21" spans="1:3" x14ac:dyDescent="0.2">
      <c r="A21" s="4"/>
      <c r="B21" s="4"/>
      <c r="C21" s="4"/>
    </row>
    <row r="22" spans="1:3" ht="14.4" x14ac:dyDescent="0.25">
      <c r="A22" s="4"/>
      <c r="B22" s="7"/>
      <c r="C22" s="7"/>
    </row>
    <row r="23" spans="1:3" ht="14.4" x14ac:dyDescent="0.25">
      <c r="A23" s="4"/>
      <c r="B23" s="7"/>
      <c r="C23" s="7"/>
    </row>
    <row r="24" spans="1:3" ht="14.4" x14ac:dyDescent="0.25">
      <c r="A24" s="4"/>
      <c r="B24" s="7"/>
      <c r="C24" s="7"/>
    </row>
    <row r="25" spans="1:3" ht="14.4" x14ac:dyDescent="0.25">
      <c r="A25" s="4"/>
      <c r="B25" s="7"/>
      <c r="C25" s="7"/>
    </row>
    <row r="26" spans="1:3" ht="14.4" x14ac:dyDescent="0.25">
      <c r="A26" s="4"/>
      <c r="B26" s="7"/>
      <c r="C26" s="7"/>
    </row>
    <row r="27" spans="1:3" ht="14.4" x14ac:dyDescent="0.25">
      <c r="A27" s="4"/>
      <c r="B27" s="7"/>
      <c r="C27" s="7"/>
    </row>
  </sheetData>
  <hyperlinks>
    <hyperlink ref="C9" location="'2_9'!A1" display="2.9"/>
    <hyperlink ref="C10" location="'2_28'!A1" display="2.28"/>
    <hyperlink ref="C11" location="'2_10'!A1" display="2.10"/>
    <hyperlink ref="C12" location="'2_11'!A1" display="2.11"/>
    <hyperlink ref="C13" location="'2_12'!A1" display="2.12"/>
    <hyperlink ref="C14" location="'2_13'!A1" display="2.13"/>
    <hyperlink ref="C15" location="'2_14'!A1" display="2.14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2">
    <tabColor theme="4" tint="0.39997558519241921"/>
  </sheetPr>
  <dimension ref="A1:AA55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109375" style="8" customWidth="1"/>
    <col min="3" max="3" width="1.33203125" style="8" customWidth="1"/>
    <col min="4" max="4" width="6" style="8" customWidth="1"/>
    <col min="5" max="5" width="1.109375" style="8" customWidth="1"/>
    <col min="6" max="6" width="6" style="8" customWidth="1"/>
    <col min="7" max="7" width="1.109375" style="8" customWidth="1"/>
    <col min="8" max="8" width="6" style="8" customWidth="1"/>
    <col min="9" max="9" width="1.109375" style="8" customWidth="1"/>
    <col min="10" max="10" width="6" style="8" customWidth="1"/>
    <col min="11" max="11" width="1.109375" style="8" customWidth="1"/>
    <col min="12" max="12" width="6" style="8" customWidth="1"/>
    <col min="13" max="13" width="1.109375" style="8" customWidth="1"/>
    <col min="14" max="14" width="6" style="8" customWidth="1"/>
    <col min="15" max="15" width="1.109375" style="8" customWidth="1"/>
    <col min="16" max="16" width="6" style="8" customWidth="1"/>
    <col min="17" max="17" width="1.109375" style="8" customWidth="1"/>
    <col min="18" max="18" width="6" style="8" customWidth="1"/>
    <col min="19" max="19" width="1.109375" style="8" customWidth="1"/>
    <col min="20" max="22" width="6" style="8" customWidth="1"/>
    <col min="23" max="23" width="1.5546875" style="8" customWidth="1"/>
    <col min="24" max="16384" width="10.88671875" style="8"/>
  </cols>
  <sheetData>
    <row r="1" spans="1:23" s="27" customFormat="1" ht="10.5" customHeight="1" x14ac:dyDescent="0.3">
      <c r="A1" s="28" t="s">
        <v>54</v>
      </c>
      <c r="W1" s="29" t="s">
        <v>61</v>
      </c>
    </row>
    <row r="2" spans="1:23" ht="1" customHeight="1" x14ac:dyDescent="0.15"/>
    <row r="3" spans="1:23" s="27" customFormat="1" ht="10.5" customHeight="1" x14ac:dyDescent="0.3">
      <c r="A3" s="28" t="s">
        <v>60</v>
      </c>
    </row>
    <row r="4" spans="1:23" ht="1" customHeight="1" x14ac:dyDescent="0.15"/>
    <row r="5" spans="1:23" s="27" customFormat="1" ht="10.5" customHeight="1" x14ac:dyDescent="0.3">
      <c r="A5" s="28" t="s">
        <v>59</v>
      </c>
    </row>
    <row r="6" spans="1:23" ht="9" customHeight="1" x14ac:dyDescent="0.15"/>
    <row r="7" spans="1:23" ht="8.1999999999999993" customHeight="1" x14ac:dyDescent="0.15">
      <c r="A7" s="82"/>
      <c r="B7" s="81"/>
      <c r="C7" s="81"/>
      <c r="D7" s="57"/>
      <c r="E7" s="57"/>
      <c r="F7" s="57"/>
      <c r="G7" s="57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80"/>
    </row>
    <row r="8" spans="1:23" ht="10" customHeight="1" x14ac:dyDescent="0.15">
      <c r="A8" s="47"/>
      <c r="B8" s="52" t="s">
        <v>49</v>
      </c>
      <c r="C8" s="52"/>
      <c r="D8" s="90">
        <v>2009</v>
      </c>
      <c r="E8" s="91"/>
      <c r="F8" s="90">
        <v>2010</v>
      </c>
      <c r="G8" s="91"/>
      <c r="H8" s="90">
        <v>2011</v>
      </c>
      <c r="I8" s="91"/>
      <c r="J8" s="90">
        <v>2012</v>
      </c>
      <c r="K8" s="91"/>
      <c r="L8" s="90">
        <v>2013</v>
      </c>
      <c r="M8" s="91"/>
      <c r="N8" s="90">
        <v>2014</v>
      </c>
      <c r="O8" s="91"/>
      <c r="P8" s="90">
        <v>2015</v>
      </c>
      <c r="Q8" s="91"/>
      <c r="R8" s="90">
        <v>2016</v>
      </c>
      <c r="S8" s="91"/>
      <c r="T8" s="90">
        <v>2017</v>
      </c>
      <c r="U8" s="180">
        <v>2018</v>
      </c>
      <c r="V8" s="180"/>
      <c r="W8" s="76"/>
    </row>
    <row r="9" spans="1:23" ht="5.25" customHeight="1" x14ac:dyDescent="0.15">
      <c r="A9" s="47"/>
      <c r="B9" s="50" t="s">
        <v>47</v>
      </c>
      <c r="C9" s="50"/>
      <c r="D9" s="88" t="s">
        <v>46</v>
      </c>
      <c r="E9" s="89"/>
      <c r="F9" s="88" t="s">
        <v>46</v>
      </c>
      <c r="G9" s="89"/>
      <c r="H9" s="88" t="s">
        <v>46</v>
      </c>
      <c r="I9" s="89"/>
      <c r="J9" s="88" t="s">
        <v>46</v>
      </c>
      <c r="K9" s="89"/>
      <c r="L9" s="88" t="s">
        <v>46</v>
      </c>
      <c r="M9" s="89"/>
      <c r="N9" s="88" t="s">
        <v>46</v>
      </c>
      <c r="O9" s="89"/>
      <c r="P9" s="88" t="s">
        <v>46</v>
      </c>
      <c r="Q9" s="89"/>
      <c r="R9" s="88" t="s">
        <v>46</v>
      </c>
      <c r="S9" s="89"/>
      <c r="T9" s="88" t="s">
        <v>46</v>
      </c>
      <c r="U9" s="181" t="s">
        <v>47</v>
      </c>
      <c r="V9" s="181"/>
      <c r="W9" s="75"/>
    </row>
    <row r="10" spans="1:23" ht="15.75" customHeight="1" x14ac:dyDescent="0.15">
      <c r="A10" s="54"/>
      <c r="B10" s="52" t="s">
        <v>8</v>
      </c>
      <c r="C10" s="52"/>
      <c r="D10" s="93">
        <v>731497</v>
      </c>
      <c r="E10" s="94"/>
      <c r="F10" s="93">
        <v>732433</v>
      </c>
      <c r="G10" s="94"/>
      <c r="H10" s="93">
        <v>759779</v>
      </c>
      <c r="I10" s="94"/>
      <c r="J10" s="93">
        <v>778335</v>
      </c>
      <c r="K10" s="94"/>
      <c r="L10" s="93">
        <v>809508</v>
      </c>
      <c r="M10" s="94"/>
      <c r="N10" s="93">
        <v>838497</v>
      </c>
      <c r="O10" s="94"/>
      <c r="P10" s="93">
        <v>843457</v>
      </c>
      <c r="Q10" s="94"/>
      <c r="R10" s="93">
        <v>844923</v>
      </c>
      <c r="S10" s="94"/>
      <c r="T10" s="93">
        <v>757098</v>
      </c>
      <c r="U10" s="182">
        <v>537923</v>
      </c>
      <c r="V10" s="182"/>
      <c r="W10" s="76"/>
    </row>
    <row r="11" spans="1:23" ht="6.05" customHeight="1" x14ac:dyDescent="0.15">
      <c r="A11" s="54"/>
      <c r="B11" s="52"/>
      <c r="C11" s="52"/>
      <c r="D11" s="92"/>
      <c r="E11" s="83"/>
      <c r="F11" s="92"/>
      <c r="G11" s="83"/>
      <c r="H11" s="92"/>
      <c r="I11" s="83"/>
      <c r="J11" s="92"/>
      <c r="K11" s="83"/>
      <c r="L11" s="92"/>
      <c r="M11" s="83"/>
      <c r="N11" s="92"/>
      <c r="O11" s="83"/>
      <c r="P11" s="92"/>
      <c r="Q11" s="83"/>
      <c r="R11" s="92"/>
      <c r="S11" s="83"/>
      <c r="T11" s="92"/>
      <c r="U11" s="115"/>
      <c r="V11" s="115"/>
      <c r="W11" s="76"/>
    </row>
    <row r="12" spans="1:23" ht="10" customHeight="1" x14ac:dyDescent="0.15">
      <c r="A12" s="47"/>
      <c r="B12" s="52" t="s">
        <v>48</v>
      </c>
      <c r="C12" s="52"/>
      <c r="D12" s="90">
        <v>2009</v>
      </c>
      <c r="E12" s="91"/>
      <c r="F12" s="90">
        <v>2010</v>
      </c>
      <c r="G12" s="91"/>
      <c r="H12" s="90">
        <v>2011</v>
      </c>
      <c r="I12" s="91"/>
      <c r="J12" s="90">
        <v>2012</v>
      </c>
      <c r="K12" s="91"/>
      <c r="L12" s="90">
        <v>2013</v>
      </c>
      <c r="M12" s="91"/>
      <c r="N12" s="90">
        <v>2014</v>
      </c>
      <c r="O12" s="91"/>
      <c r="P12" s="90">
        <v>2015</v>
      </c>
      <c r="Q12" s="91"/>
      <c r="R12" s="90">
        <v>2016</v>
      </c>
      <c r="S12" s="91"/>
      <c r="T12" s="90">
        <v>2017</v>
      </c>
      <c r="U12" s="180">
        <v>2018</v>
      </c>
      <c r="V12" s="180"/>
      <c r="W12" s="76"/>
    </row>
    <row r="13" spans="1:23" ht="5.25" customHeight="1" x14ac:dyDescent="0.15">
      <c r="A13" s="47"/>
      <c r="B13" s="50" t="s">
        <v>47</v>
      </c>
      <c r="C13" s="50"/>
      <c r="D13" s="88" t="s">
        <v>46</v>
      </c>
      <c r="E13" s="89"/>
      <c r="F13" s="88" t="s">
        <v>46</v>
      </c>
      <c r="G13" s="89"/>
      <c r="H13" s="88" t="s">
        <v>46</v>
      </c>
      <c r="I13" s="89"/>
      <c r="J13" s="88" t="s">
        <v>46</v>
      </c>
      <c r="K13" s="89"/>
      <c r="L13" s="88" t="s">
        <v>46</v>
      </c>
      <c r="M13" s="89"/>
      <c r="N13" s="88" t="s">
        <v>46</v>
      </c>
      <c r="O13" s="89"/>
      <c r="P13" s="88" t="s">
        <v>46</v>
      </c>
      <c r="Q13" s="89"/>
      <c r="R13" s="88" t="s">
        <v>46</v>
      </c>
      <c r="S13" s="89"/>
      <c r="T13" s="88" t="s">
        <v>46</v>
      </c>
      <c r="U13" s="181" t="s">
        <v>47</v>
      </c>
      <c r="V13" s="181"/>
      <c r="W13" s="75"/>
    </row>
    <row r="14" spans="1:23" ht="6.05" customHeight="1" x14ac:dyDescent="0.15">
      <c r="A14" s="15"/>
      <c r="B14" s="34"/>
      <c r="C14" s="34"/>
      <c r="D14" s="86"/>
      <c r="E14" s="87"/>
      <c r="F14" s="86"/>
      <c r="G14" s="87"/>
      <c r="H14" s="86"/>
      <c r="I14" s="87"/>
      <c r="J14" s="86"/>
      <c r="K14" s="87"/>
      <c r="L14" s="86"/>
      <c r="M14" s="87"/>
      <c r="N14" s="86"/>
      <c r="O14" s="87"/>
      <c r="P14" s="86"/>
      <c r="Q14" s="87"/>
      <c r="R14" s="86"/>
      <c r="S14" s="87"/>
      <c r="T14" s="86"/>
      <c r="U14" s="87"/>
      <c r="V14" s="86"/>
      <c r="W14" s="63"/>
    </row>
    <row r="15" spans="1:23" ht="10" customHeight="1" x14ac:dyDescent="0.15">
      <c r="A15" s="15"/>
      <c r="B15" s="43" t="s">
        <v>45</v>
      </c>
      <c r="C15" s="34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114"/>
      <c r="S15" s="114"/>
      <c r="T15" s="113"/>
      <c r="U15" s="87" t="s">
        <v>58</v>
      </c>
      <c r="V15" s="113" t="s">
        <v>57</v>
      </c>
      <c r="W15" s="73"/>
    </row>
    <row r="16" spans="1:23" ht="6.05" customHeight="1" x14ac:dyDescent="0.15">
      <c r="A16" s="15"/>
      <c r="B16" s="42"/>
      <c r="C16" s="34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100" t="s">
        <v>23</v>
      </c>
      <c r="V16" s="95"/>
      <c r="W16" s="73"/>
    </row>
    <row r="17" spans="1:23" ht="11.45" customHeight="1" x14ac:dyDescent="0.15">
      <c r="A17" s="15"/>
      <c r="B17" s="35" t="s">
        <v>44</v>
      </c>
      <c r="C17" s="33"/>
      <c r="D17" s="102">
        <v>3.85276962300791</v>
      </c>
      <c r="E17" s="96"/>
      <c r="F17" s="102">
        <v>2.0909824051561401</v>
      </c>
      <c r="G17" s="96"/>
      <c r="H17" s="102">
        <v>0.67837973581965205</v>
      </c>
      <c r="I17" s="96"/>
      <c r="J17" s="102">
        <v>3.4821971657957098</v>
      </c>
      <c r="K17" s="96"/>
      <c r="L17" s="102">
        <v>4.4266444056892196</v>
      </c>
      <c r="M17" s="96"/>
      <c r="N17" s="102">
        <v>2.8910893033418001</v>
      </c>
      <c r="O17" s="96"/>
      <c r="P17" s="102">
        <v>5.3923494428637904</v>
      </c>
      <c r="Q17" s="96"/>
      <c r="R17" s="102">
        <v>12.966088040892799</v>
      </c>
      <c r="S17" s="96"/>
      <c r="T17" s="102">
        <v>13.7022823802626</v>
      </c>
      <c r="U17" s="103">
        <v>-3.4743032465136499E-2</v>
      </c>
      <c r="V17" s="102">
        <v>-2.69550036700439</v>
      </c>
      <c r="W17" s="73"/>
    </row>
    <row r="18" spans="1:23" ht="11.45" customHeight="1" x14ac:dyDescent="0.15">
      <c r="A18" s="15"/>
      <c r="B18" s="35" t="s">
        <v>43</v>
      </c>
      <c r="C18" s="33"/>
      <c r="D18" s="102">
        <v>-13.3980337271613</v>
      </c>
      <c r="E18" s="96"/>
      <c r="F18" s="102">
        <v>-6.5347415025343203</v>
      </c>
      <c r="G18" s="96"/>
      <c r="H18" s="102">
        <v>-4.1747116568834901</v>
      </c>
      <c r="I18" s="96"/>
      <c r="J18" s="102">
        <v>-26.295523862953999</v>
      </c>
      <c r="K18" s="96"/>
      <c r="L18" s="102">
        <v>4.78012777410762</v>
      </c>
      <c r="M18" s="96"/>
      <c r="N18" s="102">
        <v>-10.908830475554399</v>
      </c>
      <c r="O18" s="96"/>
      <c r="P18" s="102">
        <v>0.42103796102087299</v>
      </c>
      <c r="Q18" s="96"/>
      <c r="R18" s="102">
        <v>-6.1279869161811504</v>
      </c>
      <c r="S18" s="96"/>
      <c r="T18" s="102">
        <v>37.906911050307599</v>
      </c>
      <c r="U18" s="103">
        <v>-9.5909493175244196E-3</v>
      </c>
      <c r="V18" s="102">
        <v>-2.1482931732253001</v>
      </c>
      <c r="W18" s="73"/>
    </row>
    <row r="19" spans="1:23" ht="11.45" customHeight="1" x14ac:dyDescent="0.15">
      <c r="A19" s="15"/>
      <c r="B19" s="35" t="s">
        <v>42</v>
      </c>
      <c r="C19" s="33"/>
      <c r="D19" s="102">
        <v>-16.0132901726946</v>
      </c>
      <c r="E19" s="96"/>
      <c r="F19" s="102">
        <v>4.2798607473877501</v>
      </c>
      <c r="G19" s="96"/>
      <c r="H19" s="102">
        <v>-1.6254037265263199</v>
      </c>
      <c r="I19" s="96"/>
      <c r="J19" s="102">
        <v>-4.8177511880005603</v>
      </c>
      <c r="K19" s="96"/>
      <c r="L19" s="102">
        <v>-1.50983361654352</v>
      </c>
      <c r="M19" s="96"/>
      <c r="N19" s="102">
        <v>4.8223788449123601</v>
      </c>
      <c r="O19" s="96"/>
      <c r="P19" s="102">
        <v>11.1284397397774</v>
      </c>
      <c r="Q19" s="96"/>
      <c r="R19" s="102">
        <v>5.6282345603985</v>
      </c>
      <c r="S19" s="96"/>
      <c r="T19" s="102">
        <v>4.6720639487895204</v>
      </c>
      <c r="U19" s="103">
        <v>0.57649690896516004</v>
      </c>
      <c r="V19" s="102">
        <v>2.5135323540224102</v>
      </c>
      <c r="W19" s="73"/>
    </row>
    <row r="20" spans="1:23" ht="11.45" customHeight="1" x14ac:dyDescent="0.15">
      <c r="A20" s="15"/>
      <c r="B20" s="35" t="s">
        <v>41</v>
      </c>
      <c r="C20" s="33"/>
      <c r="D20" s="102">
        <v>2.2411830793656602</v>
      </c>
      <c r="E20" s="96"/>
      <c r="F20" s="102">
        <v>3.77626454219401</v>
      </c>
      <c r="G20" s="96"/>
      <c r="H20" s="102">
        <v>-1.07693098378793</v>
      </c>
      <c r="I20" s="96"/>
      <c r="J20" s="102">
        <v>2.1878027593612499</v>
      </c>
      <c r="K20" s="96"/>
      <c r="L20" s="102">
        <v>-5.8800991960110904</v>
      </c>
      <c r="M20" s="96"/>
      <c r="N20" s="102">
        <v>1.4559199845806301</v>
      </c>
      <c r="O20" s="96"/>
      <c r="P20" s="102">
        <v>0.28923779838447999</v>
      </c>
      <c r="Q20" s="96"/>
      <c r="R20" s="102">
        <v>-1.67294663731158</v>
      </c>
      <c r="S20" s="96"/>
      <c r="T20" s="102">
        <v>-8.9024195292508903</v>
      </c>
      <c r="U20" s="103">
        <v>0.320704702458113</v>
      </c>
      <c r="V20" s="102">
        <v>5.8079806783308001</v>
      </c>
      <c r="W20" s="73"/>
    </row>
    <row r="21" spans="1:23" ht="23.1" customHeight="1" x14ac:dyDescent="0.15">
      <c r="A21" s="15"/>
      <c r="B21" s="40" t="s">
        <v>53</v>
      </c>
      <c r="C21" s="33"/>
      <c r="D21" s="102">
        <v>-1.77743139713055</v>
      </c>
      <c r="E21" s="96"/>
      <c r="F21" s="102">
        <v>2.2391489881403999</v>
      </c>
      <c r="G21" s="96"/>
      <c r="H21" s="102">
        <v>-1.5319729937583499</v>
      </c>
      <c r="I21" s="96"/>
      <c r="J21" s="102">
        <v>-4.2707506601026397</v>
      </c>
      <c r="K21" s="96"/>
      <c r="L21" s="102">
        <v>-0.14945552163057901</v>
      </c>
      <c r="M21" s="96"/>
      <c r="N21" s="102">
        <v>0.66978459982560801</v>
      </c>
      <c r="O21" s="96"/>
      <c r="P21" s="102">
        <v>2.7122766913057998</v>
      </c>
      <c r="Q21" s="96"/>
      <c r="R21" s="102">
        <v>2.0587299047589198</v>
      </c>
      <c r="S21" s="96"/>
      <c r="T21" s="102">
        <v>3.7559994328861599</v>
      </c>
      <c r="U21" s="103">
        <v>2.3764678441611099E-2</v>
      </c>
      <c r="V21" s="102">
        <v>1.0261308896658401</v>
      </c>
      <c r="W21" s="73"/>
    </row>
    <row r="22" spans="1:23" ht="11.45" customHeight="1" x14ac:dyDescent="0.15">
      <c r="A22" s="15"/>
      <c r="B22" s="35" t="s">
        <v>40</v>
      </c>
      <c r="C22" s="33"/>
      <c r="D22" s="102">
        <v>-13.756978950837899</v>
      </c>
      <c r="E22" s="96"/>
      <c r="F22" s="102">
        <v>-15.481888534861</v>
      </c>
      <c r="G22" s="96"/>
      <c r="H22" s="102">
        <v>-11.6015311665808</v>
      </c>
      <c r="I22" s="96"/>
      <c r="J22" s="102">
        <v>-14.030149000313299</v>
      </c>
      <c r="K22" s="96"/>
      <c r="L22" s="102">
        <v>-14.1498523637921</v>
      </c>
      <c r="M22" s="96"/>
      <c r="N22" s="102">
        <v>2.0602406068590402</v>
      </c>
      <c r="O22" s="96"/>
      <c r="P22" s="102">
        <v>8.0488910795602404</v>
      </c>
      <c r="Q22" s="96"/>
      <c r="R22" s="102">
        <v>3.5695738081836001</v>
      </c>
      <c r="S22" s="96"/>
      <c r="T22" s="102">
        <v>14.557432756658701</v>
      </c>
      <c r="U22" s="103">
        <v>0.45541739514458202</v>
      </c>
      <c r="V22" s="102">
        <v>8.4240948147194192</v>
      </c>
      <c r="W22" s="73"/>
    </row>
    <row r="23" spans="1:23" ht="23.1" customHeight="1" x14ac:dyDescent="0.15">
      <c r="A23" s="15"/>
      <c r="B23" s="40" t="s">
        <v>52</v>
      </c>
      <c r="C23" s="33"/>
      <c r="D23" s="102">
        <v>-8.2351118696150394</v>
      </c>
      <c r="E23" s="96"/>
      <c r="F23" s="102">
        <v>0.225176570235846</v>
      </c>
      <c r="G23" s="96"/>
      <c r="H23" s="102">
        <v>-1.680420296631</v>
      </c>
      <c r="I23" s="96"/>
      <c r="J23" s="102">
        <v>-5.4865763542756003</v>
      </c>
      <c r="K23" s="96"/>
      <c r="L23" s="102">
        <v>-0.166029790193162</v>
      </c>
      <c r="M23" s="96"/>
      <c r="N23" s="102">
        <v>2.6070994158213598</v>
      </c>
      <c r="O23" s="96"/>
      <c r="P23" s="102">
        <v>7.5772365438925302</v>
      </c>
      <c r="Q23" s="96"/>
      <c r="R23" s="102">
        <v>7.2719798228819501</v>
      </c>
      <c r="S23" s="96"/>
      <c r="T23" s="102">
        <v>4.8625903915128301</v>
      </c>
      <c r="U23" s="103">
        <v>0.78137621543640601</v>
      </c>
      <c r="V23" s="102">
        <v>3.99002300592797</v>
      </c>
      <c r="W23" s="73"/>
    </row>
    <row r="24" spans="1:23" ht="11.45" customHeight="1" x14ac:dyDescent="0.15">
      <c r="A24" s="15"/>
      <c r="B24" s="35" t="s">
        <v>38</v>
      </c>
      <c r="C24" s="33"/>
      <c r="D24" s="102">
        <v>-5.5346505114592901</v>
      </c>
      <c r="E24" s="96"/>
      <c r="F24" s="102">
        <v>2.3814645702377302</v>
      </c>
      <c r="G24" s="96"/>
      <c r="H24" s="102">
        <v>0.18540971916124399</v>
      </c>
      <c r="I24" s="96"/>
      <c r="J24" s="102">
        <v>-2.6627674478753698</v>
      </c>
      <c r="K24" s="96"/>
      <c r="L24" s="102">
        <v>2.6376069949224501</v>
      </c>
      <c r="M24" s="96"/>
      <c r="N24" s="102">
        <v>5.4781596550873104</v>
      </c>
      <c r="O24" s="96"/>
      <c r="P24" s="102">
        <v>6.4065271960163601</v>
      </c>
      <c r="Q24" s="96"/>
      <c r="R24" s="102">
        <v>5.9627991425188398</v>
      </c>
      <c r="S24" s="96"/>
      <c r="T24" s="102">
        <v>6.0627113014249598</v>
      </c>
      <c r="U24" s="103">
        <v>0.45357442250068403</v>
      </c>
      <c r="V24" s="102">
        <v>4.75425072248518</v>
      </c>
      <c r="W24" s="73"/>
    </row>
    <row r="25" spans="1:23" ht="11.45" customHeight="1" x14ac:dyDescent="0.15">
      <c r="A25" s="15"/>
      <c r="B25" s="40" t="s">
        <v>37</v>
      </c>
      <c r="C25" s="33"/>
      <c r="D25" s="110">
        <v>-8.1537028323870704</v>
      </c>
      <c r="E25" s="112"/>
      <c r="F25" s="110">
        <v>1.6528510259906599</v>
      </c>
      <c r="G25" s="112"/>
      <c r="H25" s="110">
        <v>2.501363643166</v>
      </c>
      <c r="I25" s="112"/>
      <c r="J25" s="110">
        <v>-3.4368200400746902</v>
      </c>
      <c r="K25" s="112"/>
      <c r="L25" s="110">
        <v>-6.3731176549686802E-3</v>
      </c>
      <c r="M25" s="112"/>
      <c r="N25" s="110">
        <v>8.50133731723664</v>
      </c>
      <c r="O25" s="112"/>
      <c r="P25" s="110">
        <v>11.504828205233601</v>
      </c>
      <c r="Q25" s="112"/>
      <c r="R25" s="110">
        <v>14.976327344164099</v>
      </c>
      <c r="S25" s="112"/>
      <c r="T25" s="110">
        <v>12.055275178825401</v>
      </c>
      <c r="U25" s="111">
        <v>0.18333787973052301</v>
      </c>
      <c r="V25" s="110">
        <v>4.2581280180665804</v>
      </c>
      <c r="W25" s="73"/>
    </row>
    <row r="26" spans="1:23" ht="11.45" customHeight="1" x14ac:dyDescent="0.15">
      <c r="A26" s="15"/>
      <c r="B26" s="35" t="s">
        <v>36</v>
      </c>
      <c r="C26" s="33"/>
      <c r="D26" s="102">
        <v>-5.1511550588046298</v>
      </c>
      <c r="E26" s="96"/>
      <c r="F26" s="102">
        <v>-3.7115165477288699</v>
      </c>
      <c r="G26" s="96"/>
      <c r="H26" s="102">
        <v>-4.0643365612675204</v>
      </c>
      <c r="I26" s="96"/>
      <c r="J26" s="102">
        <v>-6.0522817204133501</v>
      </c>
      <c r="K26" s="96"/>
      <c r="L26" s="102">
        <v>-4.8031897774869403</v>
      </c>
      <c r="M26" s="96"/>
      <c r="N26" s="102">
        <v>-2.5992799094237999</v>
      </c>
      <c r="O26" s="96"/>
      <c r="P26" s="102">
        <v>3.2536153457355801</v>
      </c>
      <c r="Q26" s="96"/>
      <c r="R26" s="102">
        <v>5.2267415750777397</v>
      </c>
      <c r="S26" s="96"/>
      <c r="T26" s="102">
        <v>4.2503080689188604</v>
      </c>
      <c r="U26" s="103">
        <v>0.13486791527032499</v>
      </c>
      <c r="V26" s="102">
        <v>1.45404888862362</v>
      </c>
      <c r="W26" s="73"/>
    </row>
    <row r="27" spans="1:23" ht="11.45" customHeight="1" x14ac:dyDescent="0.15">
      <c r="A27" s="15"/>
      <c r="B27" s="35" t="s">
        <v>35</v>
      </c>
      <c r="C27" s="33"/>
      <c r="D27" s="102">
        <v>-13.553451552015501</v>
      </c>
      <c r="E27" s="96"/>
      <c r="F27" s="102">
        <v>-7.0519144982114499</v>
      </c>
      <c r="G27" s="96"/>
      <c r="H27" s="102">
        <v>-1.9546893730955901</v>
      </c>
      <c r="I27" s="96"/>
      <c r="J27" s="102">
        <v>-0.24693013839267899</v>
      </c>
      <c r="K27" s="96"/>
      <c r="L27" s="102">
        <v>-1.14788055775801</v>
      </c>
      <c r="M27" s="96"/>
      <c r="N27" s="102">
        <v>4.5616691199993804</v>
      </c>
      <c r="O27" s="96"/>
      <c r="P27" s="102">
        <v>14.1831960499717</v>
      </c>
      <c r="Q27" s="96"/>
      <c r="R27" s="102">
        <v>14.4132075825119</v>
      </c>
      <c r="S27" s="96"/>
      <c r="T27" s="102">
        <v>7.9343373459625699</v>
      </c>
      <c r="U27" s="103">
        <v>0.147604391980236</v>
      </c>
      <c r="V27" s="102">
        <v>7.0175543944035104</v>
      </c>
      <c r="W27" s="73"/>
    </row>
    <row r="28" spans="1:23" ht="11.45" customHeight="1" x14ac:dyDescent="0.15">
      <c r="A28" s="15"/>
      <c r="B28" s="35" t="s">
        <v>34</v>
      </c>
      <c r="C28" s="33"/>
      <c r="D28" s="102">
        <v>-2.4222437649511299</v>
      </c>
      <c r="E28" s="96"/>
      <c r="F28" s="102">
        <v>-2.22828027431955</v>
      </c>
      <c r="G28" s="96"/>
      <c r="H28" s="102">
        <v>0.64951743135121398</v>
      </c>
      <c r="I28" s="96"/>
      <c r="J28" s="102">
        <v>-3.4935724096257101</v>
      </c>
      <c r="K28" s="96"/>
      <c r="L28" s="102">
        <v>-3.49661086737899</v>
      </c>
      <c r="M28" s="96"/>
      <c r="N28" s="102">
        <v>3.6357336308954902</v>
      </c>
      <c r="O28" s="96"/>
      <c r="P28" s="102">
        <v>4.1907201561118601</v>
      </c>
      <c r="Q28" s="96"/>
      <c r="R28" s="102">
        <v>2.5542953839709899</v>
      </c>
      <c r="S28" s="96"/>
      <c r="T28" s="102">
        <v>6.8812157714769198</v>
      </c>
      <c r="U28" s="103">
        <v>0.277578167569203</v>
      </c>
      <c r="V28" s="102">
        <v>4.8745972608407904</v>
      </c>
      <c r="W28" s="73"/>
    </row>
    <row r="29" spans="1:23" ht="11.45" customHeight="1" x14ac:dyDescent="0.15">
      <c r="A29" s="15"/>
      <c r="B29" s="35" t="s">
        <v>33</v>
      </c>
      <c r="C29" s="33"/>
      <c r="D29" s="102">
        <v>-7.0616812541777003</v>
      </c>
      <c r="E29" s="96"/>
      <c r="F29" s="102">
        <v>1.61228751498082</v>
      </c>
      <c r="G29" s="96"/>
      <c r="H29" s="102">
        <v>-0.31770272600749699</v>
      </c>
      <c r="I29" s="96"/>
      <c r="J29" s="102">
        <v>-2.83990659862262</v>
      </c>
      <c r="K29" s="96"/>
      <c r="L29" s="102">
        <v>-1.15390015289867E-2</v>
      </c>
      <c r="M29" s="96"/>
      <c r="N29" s="102">
        <v>4.9445941255885204</v>
      </c>
      <c r="O29" s="96"/>
      <c r="P29" s="102">
        <v>7.6340953852000597</v>
      </c>
      <c r="Q29" s="96"/>
      <c r="R29" s="102">
        <v>6.7188589108055696</v>
      </c>
      <c r="S29" s="96"/>
      <c r="T29" s="102">
        <v>8.2852091574235196</v>
      </c>
      <c r="U29" s="103">
        <v>0.471941950224467</v>
      </c>
      <c r="V29" s="102">
        <v>6.68990689189003</v>
      </c>
      <c r="W29" s="73"/>
    </row>
    <row r="30" spans="1:23" ht="11.45" customHeight="1" x14ac:dyDescent="0.15">
      <c r="A30" s="15"/>
      <c r="B30" s="35" t="s">
        <v>32</v>
      </c>
      <c r="C30" s="33"/>
      <c r="D30" s="102">
        <v>2.0114784806753701</v>
      </c>
      <c r="E30" s="96"/>
      <c r="F30" s="102">
        <v>3.1220772502721501</v>
      </c>
      <c r="G30" s="96"/>
      <c r="H30" s="102">
        <v>1.1528241505762999</v>
      </c>
      <c r="I30" s="96"/>
      <c r="J30" s="102">
        <v>-0.91179850957985598</v>
      </c>
      <c r="K30" s="96"/>
      <c r="L30" s="102">
        <v>-1.28516124569512</v>
      </c>
      <c r="M30" s="96"/>
      <c r="N30" s="102">
        <v>5.1115548018394996</v>
      </c>
      <c r="O30" s="96"/>
      <c r="P30" s="102">
        <v>7.1478321090879602</v>
      </c>
      <c r="Q30" s="96"/>
      <c r="R30" s="102">
        <v>6.9741627110761204</v>
      </c>
      <c r="S30" s="96"/>
      <c r="T30" s="102">
        <v>6.6284523596142897</v>
      </c>
      <c r="U30" s="103">
        <v>0.34126701599200698</v>
      </c>
      <c r="V30" s="102">
        <v>7.53653443213532</v>
      </c>
      <c r="W30" s="73"/>
    </row>
    <row r="31" spans="1:23" ht="6.05" customHeight="1" x14ac:dyDescent="0.15">
      <c r="A31" s="15"/>
      <c r="B31" s="34"/>
      <c r="C31" s="33"/>
      <c r="D31" s="96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6"/>
      <c r="Q31" s="96"/>
      <c r="R31" s="96"/>
      <c r="S31" s="96"/>
      <c r="T31" s="96"/>
      <c r="U31" s="104"/>
      <c r="V31" s="96"/>
      <c r="W31" s="73"/>
    </row>
    <row r="32" spans="1:23" ht="19.5" customHeight="1" x14ac:dyDescent="0.15">
      <c r="A32" s="39"/>
      <c r="B32" s="38" t="s">
        <v>20</v>
      </c>
      <c r="C32" s="71"/>
      <c r="D32" s="107">
        <v>-8.8244447818368901</v>
      </c>
      <c r="E32" s="109"/>
      <c r="F32" s="107">
        <v>-0.61400042682440403</v>
      </c>
      <c r="G32" s="109"/>
      <c r="H32" s="107">
        <v>-2.0508964378536598</v>
      </c>
      <c r="I32" s="109"/>
      <c r="J32" s="107">
        <v>-4.5972943532086701</v>
      </c>
      <c r="K32" s="109"/>
      <c r="L32" s="107">
        <v>-2.0982702873595098</v>
      </c>
      <c r="M32" s="109"/>
      <c r="N32" s="107">
        <v>3.3357934580492499</v>
      </c>
      <c r="O32" s="109"/>
      <c r="P32" s="107">
        <v>7.46748538481192</v>
      </c>
      <c r="Q32" s="109"/>
      <c r="R32" s="107">
        <v>5.98774206596479</v>
      </c>
      <c r="S32" s="109"/>
      <c r="T32" s="107">
        <v>5.6738767595628499</v>
      </c>
      <c r="U32" s="108">
        <v>4.1235976619306598</v>
      </c>
      <c r="V32" s="107">
        <v>4.1235976619306598</v>
      </c>
      <c r="W32" s="106"/>
    </row>
    <row r="33" spans="1:23" ht="6.05" customHeight="1" x14ac:dyDescent="0.15">
      <c r="A33" s="15"/>
      <c r="B33" s="34"/>
      <c r="C33" s="33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104" t="s">
        <v>23</v>
      </c>
      <c r="V33" s="96"/>
      <c r="W33" s="73"/>
    </row>
    <row r="34" spans="1:23" ht="11.3" customHeight="1" x14ac:dyDescent="0.15">
      <c r="A34" s="15"/>
      <c r="B34" s="35" t="s">
        <v>31</v>
      </c>
      <c r="C34" s="33"/>
      <c r="D34" s="96"/>
      <c r="E34" s="96"/>
      <c r="F34" s="96"/>
      <c r="G34" s="96"/>
      <c r="H34" s="96"/>
      <c r="I34" s="96"/>
      <c r="J34" s="96"/>
      <c r="K34" s="96"/>
      <c r="L34" s="96"/>
      <c r="M34" s="96"/>
      <c r="N34" s="96"/>
      <c r="O34" s="96"/>
      <c r="P34" s="96"/>
      <c r="Q34" s="96"/>
      <c r="R34" s="96"/>
      <c r="S34" s="96"/>
      <c r="T34" s="96"/>
      <c r="U34" s="104" t="s">
        <v>23</v>
      </c>
      <c r="V34" s="96"/>
      <c r="W34" s="73"/>
    </row>
    <row r="35" spans="1:23" ht="6.05" customHeight="1" x14ac:dyDescent="0.15">
      <c r="A35" s="15"/>
      <c r="B35" s="34"/>
      <c r="C35" s="33"/>
      <c r="D35" s="102"/>
      <c r="E35" s="96"/>
      <c r="F35" s="102"/>
      <c r="G35" s="96"/>
      <c r="H35" s="102"/>
      <c r="I35" s="96"/>
      <c r="J35" s="102"/>
      <c r="K35" s="96"/>
      <c r="L35" s="102"/>
      <c r="M35" s="96"/>
      <c r="N35" s="102"/>
      <c r="O35" s="96"/>
      <c r="P35" s="102"/>
      <c r="Q35" s="96"/>
      <c r="R35" s="102"/>
      <c r="S35" s="96"/>
      <c r="T35" s="102"/>
      <c r="U35" s="104" t="s">
        <v>23</v>
      </c>
      <c r="V35" s="96"/>
      <c r="W35" s="73"/>
    </row>
    <row r="36" spans="1:23" ht="11.3" customHeight="1" x14ac:dyDescent="0.15">
      <c r="A36" s="15"/>
      <c r="B36" s="35" t="s">
        <v>30</v>
      </c>
      <c r="C36" s="33"/>
      <c r="D36" s="102">
        <v>-7.5621406682621997</v>
      </c>
      <c r="E36" s="102"/>
      <c r="F36" s="102">
        <v>1.39727379132273</v>
      </c>
      <c r="G36" s="102"/>
      <c r="H36" s="102">
        <v>-1.16230144754414</v>
      </c>
      <c r="I36" s="96"/>
      <c r="J36" s="102">
        <v>-3.4641444853482901</v>
      </c>
      <c r="K36" s="96"/>
      <c r="L36" s="102">
        <v>-2.6057659719277599</v>
      </c>
      <c r="M36" s="96"/>
      <c r="N36" s="102">
        <v>1.51912086641442</v>
      </c>
      <c r="O36" s="96"/>
      <c r="P36" s="102">
        <v>6.69877009310422</v>
      </c>
      <c r="Q36" s="96"/>
      <c r="R36" s="102">
        <v>4.3356290348596902</v>
      </c>
      <c r="S36" s="96"/>
      <c r="T36" s="102">
        <v>3.84767124333107</v>
      </c>
      <c r="U36" s="103">
        <v>1.7595626185237101</v>
      </c>
      <c r="V36" s="102">
        <v>2.6411451086495501</v>
      </c>
      <c r="W36" s="73"/>
    </row>
    <row r="37" spans="1:23" ht="11.3" customHeight="1" x14ac:dyDescent="0.15">
      <c r="A37" s="15"/>
      <c r="B37" s="35" t="s">
        <v>28</v>
      </c>
      <c r="C37" s="33"/>
      <c r="D37" s="102">
        <v>-10.4480358594967</v>
      </c>
      <c r="E37" s="96"/>
      <c r="F37" s="102">
        <v>-3.47399571581045</v>
      </c>
      <c r="G37" s="96"/>
      <c r="H37" s="102">
        <v>-3.4052629597439901</v>
      </c>
      <c r="I37" s="96"/>
      <c r="J37" s="102">
        <v>-6.4377456727861802</v>
      </c>
      <c r="K37" s="96"/>
      <c r="L37" s="102">
        <v>-1.2179900784627999</v>
      </c>
      <c r="M37" s="96"/>
      <c r="N37" s="102">
        <v>6.5651768657364498</v>
      </c>
      <c r="O37" s="96"/>
      <c r="P37" s="102">
        <v>8.7895321924813707</v>
      </c>
      <c r="Q37" s="96"/>
      <c r="R37" s="102">
        <v>8.7758463260949409</v>
      </c>
      <c r="S37" s="96"/>
      <c r="T37" s="102">
        <v>8.9657383612706596</v>
      </c>
      <c r="U37" s="103">
        <v>2.3640350434069299</v>
      </c>
      <c r="V37" s="102">
        <v>7.08244510468794</v>
      </c>
      <c r="W37" s="73"/>
    </row>
    <row r="38" spans="1:23" ht="11.3" customHeight="1" x14ac:dyDescent="0.15">
      <c r="A38" s="15"/>
      <c r="B38" s="37" t="s">
        <v>27</v>
      </c>
      <c r="C38" s="33"/>
      <c r="D38" s="102">
        <v>-9.5048721299478895</v>
      </c>
      <c r="E38" s="96"/>
      <c r="F38" s="102">
        <v>-2.0658041121511999</v>
      </c>
      <c r="G38" s="96"/>
      <c r="H38" s="102">
        <v>-1.76101941377599</v>
      </c>
      <c r="I38" s="96"/>
      <c r="J38" s="102">
        <v>-4.5051035649782598</v>
      </c>
      <c r="K38" s="96"/>
      <c r="L38" s="102">
        <v>-0.66398021535382701</v>
      </c>
      <c r="M38" s="96"/>
      <c r="N38" s="102">
        <v>5.3446691105604298</v>
      </c>
      <c r="O38" s="96"/>
      <c r="P38" s="102">
        <v>6.6198179898874203</v>
      </c>
      <c r="Q38" s="96"/>
      <c r="R38" s="102">
        <v>6.6778725106193004</v>
      </c>
      <c r="S38" s="96"/>
      <c r="T38" s="102">
        <v>6.0202928053166502</v>
      </c>
      <c r="U38" s="103">
        <v>0.33752145666831002</v>
      </c>
      <c r="V38" s="102">
        <v>5.1191356060330104</v>
      </c>
      <c r="W38" s="73"/>
    </row>
    <row r="39" spans="1:23" ht="11.3" customHeight="1" x14ac:dyDescent="0.15">
      <c r="A39" s="15"/>
      <c r="B39" s="37" t="s">
        <v>26</v>
      </c>
      <c r="C39" s="33"/>
      <c r="D39" s="102">
        <v>-10.7368333582119</v>
      </c>
      <c r="E39" s="96"/>
      <c r="F39" s="102">
        <v>-3.9142936691317498</v>
      </c>
      <c r="G39" s="96"/>
      <c r="H39" s="102">
        <v>-3.9166296165685002</v>
      </c>
      <c r="I39" s="96"/>
      <c r="J39" s="102">
        <v>-7.0275438780354103</v>
      </c>
      <c r="K39" s="96"/>
      <c r="L39" s="102">
        <v>-1.37881048708995</v>
      </c>
      <c r="M39" s="96"/>
      <c r="N39" s="102">
        <v>6.8884508262142496</v>
      </c>
      <c r="O39" s="96"/>
      <c r="P39" s="102">
        <v>9.4110893323328906</v>
      </c>
      <c r="Q39" s="96"/>
      <c r="R39" s="102">
        <v>9.3854521629474306</v>
      </c>
      <c r="S39" s="96"/>
      <c r="T39" s="102">
        <v>9.8163815271992192</v>
      </c>
      <c r="U39" s="103">
        <v>2.0265135867386102</v>
      </c>
      <c r="V39" s="102">
        <v>7.5657200350262297</v>
      </c>
      <c r="W39" s="73"/>
    </row>
    <row r="40" spans="1:23" ht="11.3" customHeight="1" x14ac:dyDescent="0.15">
      <c r="A40" s="15"/>
      <c r="B40" s="36" t="s">
        <v>25</v>
      </c>
      <c r="C40" s="33"/>
      <c r="D40" s="102">
        <v>-9.2821342733112697</v>
      </c>
      <c r="E40" s="96"/>
      <c r="F40" s="102">
        <v>-2.9854836557586202</v>
      </c>
      <c r="G40" s="96"/>
      <c r="H40" s="102">
        <v>-3.5892836016232899</v>
      </c>
      <c r="I40" s="96"/>
      <c r="J40" s="102">
        <v>-6.6632378553697897</v>
      </c>
      <c r="K40" s="96"/>
      <c r="L40" s="102">
        <v>-0.64562664662602598</v>
      </c>
      <c r="M40" s="96"/>
      <c r="N40" s="102">
        <v>9.2674696248552806</v>
      </c>
      <c r="O40" s="96"/>
      <c r="P40" s="102">
        <v>11.5343809870296</v>
      </c>
      <c r="Q40" s="96"/>
      <c r="R40" s="102">
        <v>12.534150188680901</v>
      </c>
      <c r="S40" s="96"/>
      <c r="T40" s="102">
        <v>12.5795134811893</v>
      </c>
      <c r="U40" s="103">
        <v>1.21988063290479</v>
      </c>
      <c r="V40" s="102">
        <v>9.5553257913366902</v>
      </c>
      <c r="W40" s="73"/>
    </row>
    <row r="41" spans="1:23" ht="6.05" customHeight="1" x14ac:dyDescent="0.15">
      <c r="A41" s="15"/>
      <c r="B41" s="34"/>
      <c r="C41" s="33"/>
      <c r="D41" s="96"/>
      <c r="E41" s="96"/>
      <c r="F41" s="96"/>
      <c r="G41" s="96"/>
      <c r="H41" s="96"/>
      <c r="I41" s="96"/>
      <c r="J41" s="96"/>
      <c r="K41" s="96"/>
      <c r="L41" s="96"/>
      <c r="M41" s="96"/>
      <c r="N41" s="96"/>
      <c r="O41" s="96"/>
      <c r="P41" s="96"/>
      <c r="Q41" s="96"/>
      <c r="R41" s="96"/>
      <c r="S41" s="96"/>
      <c r="T41" s="96"/>
      <c r="U41" s="105"/>
      <c r="V41" s="96"/>
      <c r="W41" s="73"/>
    </row>
    <row r="42" spans="1:23" ht="11.3" customHeight="1" x14ac:dyDescent="0.15">
      <c r="A42" s="15"/>
      <c r="B42" s="34" t="s">
        <v>24</v>
      </c>
      <c r="C42" s="33"/>
      <c r="D42" s="96"/>
      <c r="E42" s="96"/>
      <c r="F42" s="96"/>
      <c r="G42" s="96"/>
      <c r="H42" s="96"/>
      <c r="I42" s="96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104"/>
      <c r="V42" s="96"/>
      <c r="W42" s="73"/>
    </row>
    <row r="43" spans="1:23" ht="6.05" customHeight="1" x14ac:dyDescent="0.15">
      <c r="A43" s="15"/>
      <c r="B43" s="34"/>
      <c r="C43" s="33"/>
      <c r="D43" s="96"/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104"/>
      <c r="V43" s="96"/>
      <c r="W43" s="73"/>
    </row>
    <row r="44" spans="1:23" ht="11.3" customHeight="1" x14ac:dyDescent="0.15">
      <c r="A44" s="15"/>
      <c r="B44" s="35" t="s">
        <v>22</v>
      </c>
      <c r="C44" s="33"/>
      <c r="D44" s="102">
        <v>-3.6851327531342601</v>
      </c>
      <c r="E44" s="96"/>
      <c r="F44" s="102">
        <v>2.68428608868249</v>
      </c>
      <c r="G44" s="96"/>
      <c r="H44" s="102">
        <v>0.68524839343511901</v>
      </c>
      <c r="I44" s="96"/>
      <c r="J44" s="102">
        <v>-2.0208689725345299</v>
      </c>
      <c r="K44" s="96"/>
      <c r="L44" s="102">
        <v>1.99944528766241</v>
      </c>
      <c r="M44" s="96"/>
      <c r="N44" s="102">
        <v>2.41460206367148</v>
      </c>
      <c r="O44" s="96"/>
      <c r="P44" s="102">
        <v>2.93309338216344</v>
      </c>
      <c r="Q44" s="96"/>
      <c r="R44" s="102">
        <v>3.83867571213238</v>
      </c>
      <c r="S44" s="96"/>
      <c r="T44" s="102">
        <v>4.2710846127018396</v>
      </c>
      <c r="U44" s="103">
        <v>0.26057157377362899</v>
      </c>
      <c r="V44" s="102">
        <v>5.4520804332566497</v>
      </c>
      <c r="W44" s="73"/>
    </row>
    <row r="45" spans="1:23" ht="11.3" customHeight="1" x14ac:dyDescent="0.15">
      <c r="A45" s="15"/>
      <c r="B45" s="35" t="s">
        <v>21</v>
      </c>
      <c r="C45" s="33"/>
      <c r="D45" s="102">
        <v>-9.0523285047396698</v>
      </c>
      <c r="E45" s="96"/>
      <c r="F45" s="102">
        <v>-0.75708555985651604</v>
      </c>
      <c r="G45" s="96"/>
      <c r="H45" s="102">
        <v>-2.1688084139544301</v>
      </c>
      <c r="I45" s="96"/>
      <c r="J45" s="102">
        <v>-4.7060440635008103</v>
      </c>
      <c r="K45" s="96"/>
      <c r="L45" s="102">
        <v>-2.2814151810633398</v>
      </c>
      <c r="M45" s="96"/>
      <c r="N45" s="102">
        <v>3.3766556552073101</v>
      </c>
      <c r="O45" s="96"/>
      <c r="P45" s="102">
        <v>7.66802935774668</v>
      </c>
      <c r="Q45" s="96"/>
      <c r="R45" s="102">
        <v>6.0729921563279703</v>
      </c>
      <c r="S45" s="96"/>
      <c r="T45" s="102">
        <v>5.7307264932060198</v>
      </c>
      <c r="U45" s="103">
        <v>3.8630260881570502</v>
      </c>
      <c r="V45" s="102">
        <v>4.0569186181642003</v>
      </c>
      <c r="W45" s="73"/>
    </row>
    <row r="46" spans="1:23" ht="8.1999999999999993" customHeight="1" x14ac:dyDescent="0.15">
      <c r="A46" s="13"/>
      <c r="B46" s="18"/>
      <c r="C46" s="18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98"/>
    </row>
    <row r="47" spans="1:23" ht="10" customHeight="1" x14ac:dyDescent="0.15">
      <c r="B47" s="31" t="s">
        <v>18</v>
      </c>
    </row>
    <row r="48" spans="1:23" ht="10" customHeight="1" x14ac:dyDescent="0.15">
      <c r="B48" s="64" t="s">
        <v>50</v>
      </c>
    </row>
    <row r="49" spans="2:27" ht="10" customHeight="1" x14ac:dyDescent="0.15">
      <c r="B49" s="46" t="s">
        <v>56</v>
      </c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30"/>
      <c r="Z49" s="30"/>
      <c r="AA49" s="30"/>
    </row>
    <row r="50" spans="2:27" ht="10" customHeight="1" x14ac:dyDescent="0.15">
      <c r="B50" s="8" t="s">
        <v>55</v>
      </c>
    </row>
    <row r="51" spans="2:27" ht="10.5" customHeight="1" x14ac:dyDescent="0.15"/>
    <row r="52" spans="2:27" ht="10.5" customHeight="1" x14ac:dyDescent="0.15"/>
    <row r="53" spans="2:27" ht="10.5" customHeight="1" x14ac:dyDescent="0.15"/>
    <row r="54" spans="2:27" ht="10.5" customHeight="1" x14ac:dyDescent="0.15"/>
    <row r="55" spans="2:27" ht="10.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4">
    <tabColor theme="4" tint="0.39997558519241921"/>
  </sheetPr>
  <dimension ref="A1:AG95"/>
  <sheetViews>
    <sheetView showGridLines="0" workbookViewId="0"/>
  </sheetViews>
  <sheetFormatPr baseColWidth="10" defaultColWidth="10.88671875" defaultRowHeight="9.1999999999999993" x14ac:dyDescent="0.15"/>
  <cols>
    <col min="1" max="2" width="2" style="45" customWidth="1"/>
    <col min="3" max="3" width="5.33203125" style="45" customWidth="1"/>
    <col min="4" max="4" width="6.33203125" style="45" customWidth="1"/>
    <col min="5" max="7" width="1.5546875" style="45" customWidth="1"/>
    <col min="8" max="8" width="1.33203125" style="45" customWidth="1"/>
    <col min="9" max="9" width="5.33203125" style="45" customWidth="1"/>
    <col min="10" max="10" width="0.44140625" style="45" customWidth="1"/>
    <col min="11" max="11" width="5.33203125" style="45" customWidth="1"/>
    <col min="12" max="12" width="0.44140625" style="45" customWidth="1"/>
    <col min="13" max="13" width="5.33203125" style="45" customWidth="1"/>
    <col min="14" max="14" width="0.44140625" style="45" customWidth="1"/>
    <col min="15" max="15" width="5.33203125" style="45" customWidth="1"/>
    <col min="16" max="16" width="1.44140625" style="45" customWidth="1"/>
    <col min="17" max="17" width="1.88671875" style="45" customWidth="1"/>
    <col min="18" max="21" width="5.33203125" style="45" customWidth="1"/>
    <col min="22" max="22" width="1.44140625" style="45" customWidth="1"/>
    <col min="23" max="23" width="1.88671875" style="45" customWidth="1"/>
    <col min="24" max="27" width="5.33203125" style="45" customWidth="1"/>
    <col min="28" max="28" width="1.88671875" style="45" customWidth="1"/>
    <col min="29" max="32" width="5.33203125" style="45" customWidth="1"/>
    <col min="33" max="33" width="1.88671875" style="45" customWidth="1"/>
    <col min="34" max="16384" width="10.88671875" style="45"/>
  </cols>
  <sheetData>
    <row r="1" spans="1:33" s="27" customFormat="1" ht="10.5" customHeight="1" x14ac:dyDescent="0.3">
      <c r="A1" s="28" t="s">
        <v>54</v>
      </c>
      <c r="AG1" s="29" t="s">
        <v>80</v>
      </c>
    </row>
    <row r="2" spans="1:33" s="8" customFormat="1" ht="1" customHeight="1" x14ac:dyDescent="0.15"/>
    <row r="3" spans="1:33" s="27" customFormat="1" ht="10.5" customHeight="1" x14ac:dyDescent="0.3">
      <c r="A3" s="28" t="s">
        <v>79</v>
      </c>
    </row>
    <row r="4" spans="1:33" s="8" customFormat="1" ht="1" customHeight="1" x14ac:dyDescent="0.15"/>
    <row r="5" spans="1:33" s="27" customFormat="1" ht="10.5" customHeight="1" x14ac:dyDescent="0.3">
      <c r="A5" s="28" t="s">
        <v>59</v>
      </c>
    </row>
    <row r="6" spans="1:33" s="8" customFormat="1" ht="10.5" customHeight="1" x14ac:dyDescent="0.15"/>
    <row r="7" spans="1:33" ht="4.75" customHeight="1" x14ac:dyDescent="0.15">
      <c r="A7" s="69"/>
      <c r="B7" s="70"/>
      <c r="C7" s="70"/>
      <c r="D7" s="70"/>
      <c r="E7" s="70"/>
      <c r="F7" s="70"/>
      <c r="G7" s="70"/>
      <c r="H7" s="70"/>
      <c r="I7" s="70"/>
      <c r="J7" s="70"/>
      <c r="K7" s="70"/>
      <c r="L7" s="70"/>
      <c r="M7" s="70"/>
      <c r="N7" s="70"/>
      <c r="O7" s="70"/>
      <c r="P7" s="70"/>
      <c r="Q7" s="70"/>
      <c r="R7" s="70"/>
      <c r="S7" s="70"/>
      <c r="T7" s="70"/>
      <c r="U7" s="70"/>
      <c r="V7" s="70"/>
      <c r="W7" s="70"/>
      <c r="X7" s="70"/>
      <c r="Y7" s="70"/>
      <c r="Z7" s="70"/>
      <c r="AA7" s="70"/>
      <c r="AB7" s="70"/>
      <c r="AC7" s="70"/>
      <c r="AD7" s="70"/>
      <c r="AE7" s="70"/>
      <c r="AF7" s="70"/>
      <c r="AG7" s="178"/>
    </row>
    <row r="8" spans="1:33" ht="4.75" customHeight="1" x14ac:dyDescent="0.15">
      <c r="A8" s="67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68"/>
    </row>
    <row r="9" spans="1:33" s="34" customFormat="1" ht="15.05" customHeight="1" x14ac:dyDescent="0.3">
      <c r="A9" s="15"/>
      <c r="B9" s="97"/>
      <c r="C9" s="183" t="s">
        <v>78</v>
      </c>
      <c r="D9" s="183"/>
      <c r="E9" s="58"/>
      <c r="F9" s="58"/>
      <c r="G9" s="58"/>
      <c r="H9" s="58"/>
      <c r="I9" s="60">
        <v>2015</v>
      </c>
      <c r="J9" s="19"/>
      <c r="K9" s="60">
        <v>2016</v>
      </c>
      <c r="L9" s="19"/>
      <c r="M9" s="60">
        <v>2017</v>
      </c>
      <c r="N9" s="19"/>
      <c r="O9" s="60">
        <v>2018</v>
      </c>
      <c r="P9" s="20"/>
      <c r="Q9" s="9"/>
      <c r="R9" s="177" t="s">
        <v>77</v>
      </c>
      <c r="S9" s="175"/>
      <c r="T9" s="175"/>
      <c r="U9" s="175"/>
      <c r="V9" s="176"/>
      <c r="X9" s="175" t="s">
        <v>76</v>
      </c>
      <c r="Y9" s="175"/>
      <c r="Z9" s="175"/>
      <c r="AA9" s="175"/>
      <c r="AC9" s="175" t="s">
        <v>75</v>
      </c>
      <c r="AD9" s="175"/>
      <c r="AE9" s="175"/>
      <c r="AF9" s="175"/>
      <c r="AG9" s="63"/>
    </row>
    <row r="10" spans="1:33" ht="6.05" customHeight="1" x14ac:dyDescent="0.15">
      <c r="A10" s="67"/>
      <c r="B10" s="174"/>
      <c r="C10" s="173"/>
      <c r="D10" s="173"/>
      <c r="E10" s="173"/>
      <c r="F10" s="173"/>
      <c r="G10" s="173"/>
      <c r="H10" s="173"/>
      <c r="I10" s="172"/>
      <c r="J10" s="172"/>
      <c r="K10" s="172"/>
      <c r="L10" s="172"/>
      <c r="M10" s="172"/>
      <c r="N10" s="172"/>
      <c r="O10" s="172"/>
      <c r="P10" s="171"/>
      <c r="Q10" s="170"/>
      <c r="R10" s="169"/>
      <c r="S10" s="166"/>
      <c r="T10" s="166"/>
      <c r="U10" s="166"/>
      <c r="V10" s="168"/>
      <c r="W10" s="167"/>
      <c r="X10" s="166"/>
      <c r="Y10" s="166"/>
      <c r="Z10" s="166"/>
      <c r="AA10" s="165"/>
      <c r="AB10" s="167"/>
      <c r="AC10" s="166"/>
      <c r="AD10" s="166"/>
      <c r="AE10" s="166"/>
      <c r="AF10" s="165"/>
      <c r="AG10" s="68"/>
    </row>
    <row r="11" spans="1:33" s="34" customFormat="1" ht="15.05" customHeight="1" x14ac:dyDescent="0.3">
      <c r="A11" s="15"/>
      <c r="B11" s="97"/>
      <c r="C11" s="58" t="s">
        <v>8</v>
      </c>
      <c r="D11" s="58"/>
      <c r="E11" s="58"/>
      <c r="F11" s="58"/>
      <c r="G11" s="58"/>
      <c r="H11" s="58"/>
      <c r="I11" s="163">
        <v>843457</v>
      </c>
      <c r="J11" s="164"/>
      <c r="K11" s="163">
        <v>844923</v>
      </c>
      <c r="L11" s="9"/>
      <c r="M11" s="163">
        <v>757098</v>
      </c>
      <c r="N11" s="164"/>
      <c r="O11" s="163">
        <v>537923</v>
      </c>
      <c r="P11" s="162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63"/>
    </row>
    <row r="12" spans="1:33" ht="6.05" customHeight="1" x14ac:dyDescent="0.15">
      <c r="A12" s="67"/>
      <c r="B12" s="161"/>
      <c r="C12" s="160"/>
      <c r="D12" s="160"/>
      <c r="E12" s="160"/>
      <c r="F12" s="160"/>
      <c r="G12" s="160"/>
      <c r="H12" s="160"/>
      <c r="I12" s="160"/>
      <c r="J12" s="160"/>
      <c r="K12" s="160"/>
      <c r="L12" s="160"/>
      <c r="M12" s="160"/>
      <c r="N12" s="160"/>
      <c r="O12" s="160"/>
      <c r="P12" s="159"/>
      <c r="R12" s="47"/>
      <c r="S12" s="46"/>
      <c r="T12" s="46"/>
      <c r="U12" s="46"/>
      <c r="V12" s="158"/>
      <c r="AG12" s="68"/>
    </row>
    <row r="13" spans="1:33" s="34" customFormat="1" ht="17.2" customHeight="1" x14ac:dyDescent="0.3">
      <c r="A13" s="15"/>
      <c r="B13" s="65"/>
      <c r="C13" s="65"/>
      <c r="D13" s="60" t="s">
        <v>48</v>
      </c>
      <c r="E13" s="19"/>
      <c r="F13" s="19"/>
      <c r="H13" s="65"/>
      <c r="R13" s="61">
        <v>2015</v>
      </c>
      <c r="S13" s="60">
        <v>2016</v>
      </c>
      <c r="T13" s="60">
        <v>2017</v>
      </c>
      <c r="U13" s="60">
        <v>2018</v>
      </c>
      <c r="V13" s="10"/>
      <c r="X13" s="19">
        <v>2015</v>
      </c>
      <c r="Y13" s="19">
        <v>2016</v>
      </c>
      <c r="Z13" s="19">
        <v>2017</v>
      </c>
      <c r="AA13" s="19">
        <v>2018</v>
      </c>
      <c r="AC13" s="19">
        <v>2015</v>
      </c>
      <c r="AD13" s="19">
        <v>2016</v>
      </c>
      <c r="AE13" s="19">
        <v>2017</v>
      </c>
      <c r="AF13" s="19">
        <v>2018</v>
      </c>
      <c r="AG13" s="63"/>
    </row>
    <row r="14" spans="1:33" s="34" customFormat="1" ht="2.15" customHeight="1" x14ac:dyDescent="0.3">
      <c r="A14" s="15"/>
      <c r="B14" s="66"/>
      <c r="C14" s="66"/>
      <c r="D14" s="66"/>
      <c r="E14" s="66"/>
      <c r="F14" s="66"/>
      <c r="G14" s="66"/>
      <c r="H14" s="66"/>
      <c r="I14" s="155"/>
      <c r="J14" s="155"/>
      <c r="K14" s="155"/>
      <c r="L14" s="155"/>
      <c r="M14" s="155"/>
      <c r="N14" s="155"/>
      <c r="O14" s="155"/>
      <c r="P14" s="155"/>
      <c r="Q14" s="155"/>
      <c r="R14" s="157"/>
      <c r="S14" s="156"/>
      <c r="T14" s="156"/>
      <c r="U14" s="156"/>
      <c r="V14" s="14"/>
      <c r="W14" s="155"/>
      <c r="X14" s="154"/>
      <c r="Y14" s="154"/>
      <c r="Z14" s="154"/>
      <c r="AA14" s="154"/>
      <c r="AC14" s="154"/>
      <c r="AD14" s="154"/>
      <c r="AE14" s="154"/>
      <c r="AF14" s="154"/>
      <c r="AG14" s="63"/>
    </row>
    <row r="15" spans="1:33" s="34" customFormat="1" ht="12.6" customHeight="1" x14ac:dyDescent="0.3">
      <c r="A15" s="15"/>
      <c r="B15" s="58" t="s">
        <v>45</v>
      </c>
      <c r="F15" s="153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63"/>
    </row>
    <row r="16" spans="1:33" s="34" customFormat="1" ht="2.15" customHeight="1" x14ac:dyDescent="0.3">
      <c r="A16" s="15"/>
      <c r="B16" s="9"/>
      <c r="D16" s="21"/>
      <c r="R16" s="143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63"/>
    </row>
    <row r="17" spans="1:33" s="34" customFormat="1" ht="12.6" customHeight="1" x14ac:dyDescent="0.3">
      <c r="A17" s="15"/>
      <c r="B17" s="58" t="s">
        <v>74</v>
      </c>
      <c r="R17" s="142">
        <v>3.896652</v>
      </c>
      <c r="S17" s="141">
        <v>7.5986919999999998</v>
      </c>
      <c r="T17" s="141">
        <v>6.6679820000000003</v>
      </c>
      <c r="U17" s="141">
        <v>2.1783440000000001</v>
      </c>
      <c r="V17" s="14"/>
      <c r="W17" s="141"/>
      <c r="X17" s="141">
        <v>-23.302947</v>
      </c>
      <c r="Y17" s="141">
        <v>-17.743425999999999</v>
      </c>
      <c r="Z17" s="141">
        <v>-19.104410999999999</v>
      </c>
      <c r="AA17" s="141">
        <v>-24.126791000000001</v>
      </c>
      <c r="AC17" s="141">
        <v>41.822963999999999</v>
      </c>
      <c r="AD17" s="141">
        <v>51.547162999999998</v>
      </c>
      <c r="AE17" s="141">
        <v>44.793004000000003</v>
      </c>
      <c r="AF17" s="141">
        <v>36.002816000000003</v>
      </c>
      <c r="AG17" s="73"/>
    </row>
    <row r="18" spans="1:33" s="34" customFormat="1" ht="12.6" customHeight="1" x14ac:dyDescent="0.3">
      <c r="A18" s="15"/>
      <c r="B18" s="58" t="s">
        <v>43</v>
      </c>
      <c r="R18" s="142">
        <v>10.721892</v>
      </c>
      <c r="S18" s="141">
        <v>0.365678</v>
      </c>
      <c r="T18" s="141">
        <v>5.2079519999999997</v>
      </c>
      <c r="U18" s="141">
        <v>7.574751</v>
      </c>
      <c r="V18" s="14"/>
      <c r="W18" s="141"/>
      <c r="X18" s="141">
        <v>-17.201004000000001</v>
      </c>
      <c r="Y18" s="141">
        <v>-26.761485</v>
      </c>
      <c r="Z18" s="141">
        <v>-16.64141</v>
      </c>
      <c r="AA18" s="141">
        <v>-14.377362</v>
      </c>
      <c r="AC18" s="141">
        <v>52.816276000000002</v>
      </c>
      <c r="AD18" s="141">
        <v>33.625895999999997</v>
      </c>
      <c r="AE18" s="141">
        <v>37.265783999999996</v>
      </c>
      <c r="AF18" s="141">
        <v>40.036579000000003</v>
      </c>
      <c r="AG18" s="73"/>
    </row>
    <row r="19" spans="1:33" s="34" customFormat="1" ht="12.6" customHeight="1" x14ac:dyDescent="0.3">
      <c r="A19" s="15"/>
      <c r="B19" s="58" t="s">
        <v>42</v>
      </c>
      <c r="R19" s="142">
        <v>6.4122579999999996</v>
      </c>
      <c r="S19" s="141">
        <v>5.9408000000000003</v>
      </c>
      <c r="T19" s="141">
        <v>5.8649680000000002</v>
      </c>
      <c r="U19" s="141">
        <v>4.511126</v>
      </c>
      <c r="V19" s="14"/>
      <c r="W19" s="141"/>
      <c r="X19" s="141">
        <v>-8.5061800000000005</v>
      </c>
      <c r="Y19" s="141">
        <v>-8.4587529999999997</v>
      </c>
      <c r="Z19" s="141">
        <v>-8.1456140000000001</v>
      </c>
      <c r="AA19" s="141">
        <v>-8.6920129999999993</v>
      </c>
      <c r="AC19" s="141">
        <v>28.883130999999999</v>
      </c>
      <c r="AD19" s="141">
        <v>26.852074000000002</v>
      </c>
      <c r="AE19" s="141">
        <v>25.308503999999999</v>
      </c>
      <c r="AF19" s="141">
        <v>22.243040000000001</v>
      </c>
      <c r="AG19" s="73"/>
    </row>
    <row r="20" spans="1:33" s="34" customFormat="1" ht="12.6" customHeight="1" x14ac:dyDescent="0.3">
      <c r="A20" s="15"/>
      <c r="B20" s="58" t="s">
        <v>41</v>
      </c>
      <c r="R20" s="142">
        <v>19.652878000000001</v>
      </c>
      <c r="S20" s="141">
        <v>-10.885577</v>
      </c>
      <c r="T20" s="141">
        <v>9.7508230000000005</v>
      </c>
      <c r="U20" s="141">
        <v>0.171905</v>
      </c>
      <c r="V20" s="14"/>
      <c r="W20" s="141"/>
      <c r="X20" s="141">
        <v>-7.5047030000000001</v>
      </c>
      <c r="Y20" s="141">
        <v>-24.794743</v>
      </c>
      <c r="Z20" s="141">
        <v>0.73557300000000003</v>
      </c>
      <c r="AA20" s="141">
        <v>-9.2307419999999993</v>
      </c>
      <c r="AC20" s="141">
        <v>61.61927</v>
      </c>
      <c r="AD20" s="141">
        <v>2.0526529999999998</v>
      </c>
      <c r="AE20" s="141">
        <v>20.396003</v>
      </c>
      <c r="AF20" s="141">
        <v>9.1709709999999998</v>
      </c>
      <c r="AG20" s="73"/>
    </row>
    <row r="21" spans="1:33" s="34" customFormat="1" ht="23.1" customHeight="1" x14ac:dyDescent="0.3">
      <c r="A21" s="15"/>
      <c r="B21" s="184" t="s">
        <v>73</v>
      </c>
      <c r="C21" s="184"/>
      <c r="D21" s="184"/>
      <c r="E21" s="184"/>
      <c r="F21" s="184"/>
      <c r="G21" s="184"/>
      <c r="H21" s="184"/>
      <c r="I21" s="184"/>
      <c r="J21" s="184"/>
      <c r="K21" s="184"/>
      <c r="L21" s="184"/>
      <c r="M21" s="184"/>
      <c r="N21" s="184"/>
      <c r="O21" s="184"/>
      <c r="R21" s="142">
        <v>4.1557870000000001</v>
      </c>
      <c r="S21" s="141">
        <v>5.0156179999999999</v>
      </c>
      <c r="T21" s="141">
        <v>7.0297450000000001</v>
      </c>
      <c r="U21" s="141">
        <v>3.8270240000000002</v>
      </c>
      <c r="V21" s="14"/>
      <c r="W21" s="141"/>
      <c r="X21" s="141">
        <v>-11.284369999999999</v>
      </c>
      <c r="Y21" s="141">
        <v>-10.468228</v>
      </c>
      <c r="Z21" s="141">
        <v>-7.0078659999999999</v>
      </c>
      <c r="AA21" s="141">
        <v>-10.774107000000001</v>
      </c>
      <c r="AC21" s="141">
        <v>26.585096</v>
      </c>
      <c r="AD21" s="141">
        <v>28.468966999999999</v>
      </c>
      <c r="AE21" s="141">
        <v>30.022637</v>
      </c>
      <c r="AF21" s="141">
        <v>25.544135000000001</v>
      </c>
      <c r="AG21" s="73"/>
    </row>
    <row r="22" spans="1:33" s="34" customFormat="1" ht="12.6" customHeight="1" x14ac:dyDescent="0.3">
      <c r="A22" s="15"/>
      <c r="B22" s="58" t="s">
        <v>40</v>
      </c>
      <c r="R22" s="142">
        <v>8.2967320000000004</v>
      </c>
      <c r="S22" s="141">
        <v>6.0209710000000003</v>
      </c>
      <c r="T22" s="141">
        <v>8.4742359999999994</v>
      </c>
      <c r="U22" s="141">
        <v>7.7250490000000003</v>
      </c>
      <c r="V22" s="14"/>
      <c r="W22" s="141"/>
      <c r="X22" s="141">
        <v>-19.833711999999998</v>
      </c>
      <c r="Y22" s="141">
        <v>-20.610617000000001</v>
      </c>
      <c r="Z22" s="141">
        <v>-16.434315999999999</v>
      </c>
      <c r="AA22" s="141">
        <v>-15.604225</v>
      </c>
      <c r="AC22" s="141">
        <v>56.504676000000003</v>
      </c>
      <c r="AD22" s="141">
        <v>47.925708</v>
      </c>
      <c r="AE22" s="141">
        <v>49.058805999999997</v>
      </c>
      <c r="AF22" s="141">
        <v>43.293678</v>
      </c>
      <c r="AG22" s="73"/>
    </row>
    <row r="23" spans="1:33" s="34" customFormat="1" ht="23.1" customHeight="1" x14ac:dyDescent="0.3">
      <c r="A23" s="15"/>
      <c r="B23" s="184" t="s">
        <v>39</v>
      </c>
      <c r="C23" s="185"/>
      <c r="D23" s="185"/>
      <c r="E23" s="185"/>
      <c r="F23" s="185"/>
      <c r="G23" s="185"/>
      <c r="H23" s="185"/>
      <c r="I23" s="185"/>
      <c r="J23" s="185"/>
      <c r="K23" s="185"/>
      <c r="L23" s="185"/>
      <c r="M23" s="185"/>
      <c r="N23" s="185"/>
      <c r="O23" s="185"/>
      <c r="R23" s="142">
        <v>5.4624680000000003</v>
      </c>
      <c r="S23" s="141">
        <v>5.3807260000000001</v>
      </c>
      <c r="T23" s="141">
        <v>5.4517990000000003</v>
      </c>
      <c r="U23" s="141">
        <v>4.4119669999999998</v>
      </c>
      <c r="V23" s="14"/>
      <c r="W23" s="144"/>
      <c r="X23" s="141">
        <v>-11.981795999999999</v>
      </c>
      <c r="Y23" s="141">
        <v>-11.027333</v>
      </c>
      <c r="Z23" s="141">
        <v>-10.517707</v>
      </c>
      <c r="AA23" s="141">
        <v>-10.752560000000001</v>
      </c>
      <c r="AC23" s="141">
        <v>32.980051000000003</v>
      </c>
      <c r="AD23" s="141">
        <v>30.936402000000001</v>
      </c>
      <c r="AE23" s="141">
        <v>29.643160999999999</v>
      </c>
      <c r="AF23" s="141">
        <v>26.030930999999999</v>
      </c>
      <c r="AG23" s="73"/>
    </row>
    <row r="24" spans="1:33" s="34" customFormat="1" ht="12.6" customHeight="1" x14ac:dyDescent="0.3">
      <c r="A24" s="15"/>
      <c r="B24" s="58" t="s">
        <v>38</v>
      </c>
      <c r="R24" s="152">
        <v>10.896196</v>
      </c>
      <c r="S24" s="141">
        <v>6.9682539999999999</v>
      </c>
      <c r="T24" s="141">
        <v>6.9588179999999999</v>
      </c>
      <c r="U24" s="141">
        <v>3.6196830000000002</v>
      </c>
      <c r="V24" s="14"/>
      <c r="W24" s="144"/>
      <c r="X24" s="141">
        <v>-6.142728</v>
      </c>
      <c r="Y24" s="141">
        <v>-9.4647919999999992</v>
      </c>
      <c r="Z24" s="141">
        <v>-8.4194680000000002</v>
      </c>
      <c r="AA24" s="141">
        <v>-11.197563000000001</v>
      </c>
      <c r="AC24" s="141">
        <v>40.328465000000001</v>
      </c>
      <c r="AD24" s="141">
        <v>32.647075999999998</v>
      </c>
      <c r="AE24" s="141">
        <v>31.265377000000001</v>
      </c>
      <c r="AF24" s="141">
        <v>23.792231999999998</v>
      </c>
      <c r="AG24" s="73"/>
    </row>
    <row r="25" spans="1:33" s="34" customFormat="1" ht="12.6" customHeight="1" x14ac:dyDescent="0.3">
      <c r="A25" s="17"/>
      <c r="B25" s="58" t="s">
        <v>37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152">
        <v>7.8550069999999996</v>
      </c>
      <c r="S25" s="141">
        <v>9.3556030000000003</v>
      </c>
      <c r="T25" s="141">
        <v>8.0858089999999994</v>
      </c>
      <c r="U25" s="141">
        <v>4.9538229999999999</v>
      </c>
      <c r="V25" s="14"/>
      <c r="W25" s="9"/>
      <c r="X25" s="141">
        <v>-8.2270470000000007</v>
      </c>
      <c r="Y25" s="141">
        <v>-6.0985050000000003</v>
      </c>
      <c r="Z25" s="141">
        <v>-6.3200890000000003</v>
      </c>
      <c r="AA25" s="141">
        <v>-8.7186509999999995</v>
      </c>
      <c r="AC25" s="141">
        <v>33.207391000000001</v>
      </c>
      <c r="AD25" s="141">
        <v>33.521278000000002</v>
      </c>
      <c r="AE25" s="141">
        <v>30.107279999999999</v>
      </c>
      <c r="AF25" s="141">
        <v>23.902726000000001</v>
      </c>
      <c r="AG25" s="14"/>
    </row>
    <row r="26" spans="1:33" s="34" customFormat="1" ht="12.6" customHeight="1" x14ac:dyDescent="0.3">
      <c r="A26" s="17"/>
      <c r="B26" s="58" t="s">
        <v>36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152">
        <v>6.672987</v>
      </c>
      <c r="S26" s="141">
        <v>6.219824</v>
      </c>
      <c r="T26" s="141">
        <v>7.5823970000000003</v>
      </c>
      <c r="U26" s="141">
        <v>6.9840229999999996</v>
      </c>
      <c r="V26" s="14"/>
      <c r="W26" s="9"/>
      <c r="X26" s="141">
        <v>-22.042400000000001</v>
      </c>
      <c r="Y26" s="141">
        <v>-20.754216</v>
      </c>
      <c r="Z26" s="141">
        <v>-17.825856000000002</v>
      </c>
      <c r="AA26" s="141">
        <v>-17.669089</v>
      </c>
      <c r="AC26" s="141">
        <v>48.28566</v>
      </c>
      <c r="AD26" s="141">
        <v>44.886310000000002</v>
      </c>
      <c r="AE26" s="141">
        <v>45.854666999999999</v>
      </c>
      <c r="AF26" s="141">
        <v>44.265397</v>
      </c>
      <c r="AG26" s="14"/>
    </row>
    <row r="27" spans="1:33" s="34" customFormat="1" ht="12.6" customHeight="1" x14ac:dyDescent="0.3">
      <c r="A27" s="17"/>
      <c r="B27" s="58" t="s">
        <v>35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152">
        <v>1.79881</v>
      </c>
      <c r="S27" s="141">
        <v>2.5102350000000002</v>
      </c>
      <c r="T27" s="141">
        <v>2.8500209999999999</v>
      </c>
      <c r="U27" s="141">
        <v>2.677861</v>
      </c>
      <c r="V27" s="14"/>
      <c r="W27" s="9"/>
      <c r="X27" s="141">
        <v>-19.075688</v>
      </c>
      <c r="Y27" s="141">
        <v>-16.536598000000001</v>
      </c>
      <c r="Z27" s="141">
        <v>-15.510732000000001</v>
      </c>
      <c r="AA27" s="141">
        <v>-15.255791</v>
      </c>
      <c r="AC27" s="141">
        <v>35.585417</v>
      </c>
      <c r="AD27" s="141">
        <v>36.014187</v>
      </c>
      <c r="AE27" s="141">
        <v>35.320613000000002</v>
      </c>
      <c r="AF27" s="141">
        <v>32.803567999999999</v>
      </c>
      <c r="AG27" s="14"/>
    </row>
    <row r="28" spans="1:33" s="34" customFormat="1" ht="12.6" customHeight="1" x14ac:dyDescent="0.3">
      <c r="A28" s="17"/>
      <c r="B28" s="58" t="s">
        <v>34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152">
        <v>1.3255159999999999</v>
      </c>
      <c r="S28" s="141">
        <v>3.9234420000000001</v>
      </c>
      <c r="T28" s="141">
        <v>6.0344319999999998</v>
      </c>
      <c r="U28" s="141">
        <v>5.4768619999999997</v>
      </c>
      <c r="V28" s="14"/>
      <c r="W28" s="9"/>
      <c r="X28" s="141">
        <v>-28.981926000000001</v>
      </c>
      <c r="Y28" s="141">
        <v>-21.702506</v>
      </c>
      <c r="Z28" s="141">
        <v>-17.672276</v>
      </c>
      <c r="AA28" s="141">
        <v>-17.204981</v>
      </c>
      <c r="AC28" s="141">
        <v>40.187204000000001</v>
      </c>
      <c r="AD28" s="141">
        <v>41.131284000000001</v>
      </c>
      <c r="AE28" s="141">
        <v>43.091532000000001</v>
      </c>
      <c r="AF28" s="141">
        <v>38.791246999999998</v>
      </c>
      <c r="AG28" s="14"/>
    </row>
    <row r="29" spans="1:33" s="34" customFormat="1" ht="12.6" customHeight="1" x14ac:dyDescent="0.3">
      <c r="A29" s="17"/>
      <c r="B29" s="58" t="s">
        <v>33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152">
        <v>5.7564019999999996</v>
      </c>
      <c r="S29" s="141">
        <v>5.4532259999999999</v>
      </c>
      <c r="T29" s="141">
        <v>6.8793870000000004</v>
      </c>
      <c r="U29" s="141">
        <v>5.4054419999999999</v>
      </c>
      <c r="V29" s="14"/>
      <c r="W29" s="9"/>
      <c r="X29" s="141">
        <v>-14.959394</v>
      </c>
      <c r="Y29" s="141">
        <v>-13.729646000000001</v>
      </c>
      <c r="Z29" s="141">
        <v>-11.330544</v>
      </c>
      <c r="AA29" s="141">
        <v>-12.571859999999999</v>
      </c>
      <c r="AC29" s="141">
        <v>39.690888999999999</v>
      </c>
      <c r="AD29" s="141">
        <v>36.208877999999999</v>
      </c>
      <c r="AE29" s="141">
        <v>36.427284</v>
      </c>
      <c r="AF29" s="141">
        <v>32.868856999999998</v>
      </c>
      <c r="AG29" s="14"/>
    </row>
    <row r="30" spans="1:33" s="34" customFormat="1" ht="12.6" customHeight="1" x14ac:dyDescent="0.3">
      <c r="A30" s="17"/>
      <c r="B30" s="58" t="s">
        <v>32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152">
        <v>3.284459</v>
      </c>
      <c r="S30" s="141">
        <v>4.7876000000000003</v>
      </c>
      <c r="T30" s="141">
        <v>5.0178690000000001</v>
      </c>
      <c r="U30" s="141">
        <v>5.1972430000000003</v>
      </c>
      <c r="V30" s="14"/>
      <c r="W30" s="9"/>
      <c r="X30" s="141">
        <v>-17.82554</v>
      </c>
      <c r="Y30" s="141">
        <v>-13.456989</v>
      </c>
      <c r="Z30" s="141">
        <v>-12.448423</v>
      </c>
      <c r="AA30" s="141">
        <v>-10.997767</v>
      </c>
      <c r="AC30" s="141">
        <v>32.186418000000003</v>
      </c>
      <c r="AD30" s="141">
        <v>33.990169000000002</v>
      </c>
      <c r="AE30" s="141">
        <v>32.420242999999999</v>
      </c>
      <c r="AF30" s="141">
        <v>31.478192</v>
      </c>
      <c r="AG30" s="14"/>
    </row>
    <row r="31" spans="1:33" s="34" customFormat="1" ht="5.0999999999999996" customHeight="1" x14ac:dyDescent="0.3">
      <c r="A31" s="17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17"/>
      <c r="S31" s="9"/>
      <c r="T31" s="9"/>
      <c r="U31" s="9"/>
      <c r="V31" s="14"/>
      <c r="W31" s="141"/>
      <c r="X31" s="9"/>
      <c r="Y31" s="9"/>
      <c r="Z31" s="9"/>
      <c r="AA31" s="9"/>
      <c r="AC31" s="9"/>
      <c r="AD31" s="9"/>
      <c r="AE31" s="9"/>
      <c r="AF31" s="9"/>
      <c r="AG31" s="41"/>
    </row>
    <row r="32" spans="1:33" s="34" customFormat="1" ht="20.149999999999999" customHeight="1" x14ac:dyDescent="0.3">
      <c r="A32" s="151"/>
      <c r="B32" s="150"/>
      <c r="C32" s="149" t="s">
        <v>20</v>
      </c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148">
        <v>5.3878750000000002</v>
      </c>
      <c r="S32" s="146">
        <v>4.9556449999999996</v>
      </c>
      <c r="T32" s="146">
        <v>6.0951589999999998</v>
      </c>
      <c r="U32" s="146">
        <v>4.595154</v>
      </c>
      <c r="V32" s="147"/>
      <c r="W32" s="146"/>
      <c r="X32" s="146">
        <v>-15.346178</v>
      </c>
      <c r="Y32" s="146">
        <v>-14.353296</v>
      </c>
      <c r="Z32" s="146">
        <v>-11.971551</v>
      </c>
      <c r="AA32" s="146">
        <v>-12.423708</v>
      </c>
      <c r="AB32" s="72"/>
      <c r="AC32" s="146">
        <v>38.651995999999997</v>
      </c>
      <c r="AD32" s="146">
        <v>35.026750999999997</v>
      </c>
      <c r="AE32" s="146">
        <v>34.657730999999998</v>
      </c>
      <c r="AF32" s="146">
        <v>30.70288</v>
      </c>
      <c r="AG32" s="145"/>
    </row>
    <row r="33" spans="1:33" s="34" customFormat="1" ht="5.0999999999999996" customHeight="1" x14ac:dyDescent="0.3">
      <c r="A33" s="15"/>
      <c r="R33" s="23"/>
      <c r="S33" s="22"/>
      <c r="T33" s="22"/>
      <c r="U33" s="22"/>
      <c r="V33" s="16"/>
      <c r="W33" s="144"/>
      <c r="X33" s="22"/>
      <c r="Y33" s="22"/>
      <c r="Z33" s="22"/>
      <c r="AA33" s="22"/>
      <c r="AC33" s="22"/>
      <c r="AD33" s="22"/>
      <c r="AE33" s="22"/>
      <c r="AF33" s="22"/>
      <c r="AG33" s="73"/>
    </row>
    <row r="34" spans="1:33" s="34" customFormat="1" ht="12.6" customHeight="1" x14ac:dyDescent="0.3">
      <c r="A34" s="15"/>
      <c r="B34" s="35" t="s">
        <v>31</v>
      </c>
      <c r="R34" s="142"/>
      <c r="S34" s="141"/>
      <c r="T34" s="141"/>
      <c r="U34" s="141"/>
      <c r="V34" s="14"/>
      <c r="W34" s="144"/>
      <c r="X34" s="141"/>
      <c r="Y34" s="141"/>
      <c r="Z34" s="141"/>
      <c r="AA34" s="141"/>
      <c r="AC34" s="141"/>
      <c r="AD34" s="141"/>
      <c r="AE34" s="141"/>
      <c r="AF34" s="141"/>
      <c r="AG34" s="73"/>
    </row>
    <row r="35" spans="1:33" s="34" customFormat="1" ht="2.15" customHeight="1" x14ac:dyDescent="0.3">
      <c r="A35" s="15"/>
      <c r="R35" s="142"/>
      <c r="S35" s="141"/>
      <c r="T35" s="141"/>
      <c r="U35" s="141"/>
      <c r="V35" s="14"/>
      <c r="W35" s="144"/>
      <c r="X35" s="141"/>
      <c r="Y35" s="141"/>
      <c r="Z35" s="141"/>
      <c r="AA35" s="141"/>
      <c r="AC35" s="141"/>
      <c r="AD35" s="141"/>
      <c r="AE35" s="141"/>
      <c r="AF35" s="141"/>
      <c r="AG35" s="73"/>
    </row>
    <row r="36" spans="1:33" s="34" customFormat="1" ht="12.6" customHeight="1" x14ac:dyDescent="0.3">
      <c r="A36" s="15"/>
      <c r="B36" s="35" t="s">
        <v>51</v>
      </c>
      <c r="R36" s="142">
        <v>3.591113</v>
      </c>
      <c r="S36" s="141">
        <v>3.7639390000000001</v>
      </c>
      <c r="T36" s="141">
        <v>4.4789870000000001</v>
      </c>
      <c r="U36" s="141">
        <v>3.160622</v>
      </c>
      <c r="V36" s="14"/>
      <c r="W36" s="141"/>
      <c r="X36" s="141">
        <v>-12.834063</v>
      </c>
      <c r="Y36" s="141">
        <v>-10.424548</v>
      </c>
      <c r="Z36" s="141">
        <v>-9.7259810000000009</v>
      </c>
      <c r="AA36" s="141">
        <v>-10.655136000000001</v>
      </c>
      <c r="AC36" s="141">
        <v>25.291506999999999</v>
      </c>
      <c r="AD36" s="141">
        <v>23.109033</v>
      </c>
      <c r="AE36" s="141">
        <v>22.723922999999999</v>
      </c>
      <c r="AF36" s="141">
        <v>22.093212000000001</v>
      </c>
      <c r="AG36" s="73"/>
    </row>
    <row r="37" spans="1:33" s="34" customFormat="1" ht="12.6" customHeight="1" x14ac:dyDescent="0.3">
      <c r="A37" s="15"/>
      <c r="B37" s="37" t="s">
        <v>29</v>
      </c>
      <c r="R37" s="142">
        <v>4.8912690000000003</v>
      </c>
      <c r="S37" s="141">
        <v>4.7074790000000002</v>
      </c>
      <c r="T37" s="141">
        <v>4.5822690000000001</v>
      </c>
      <c r="U37" s="141">
        <v>3.396868</v>
      </c>
      <c r="V37" s="14"/>
      <c r="W37" s="141"/>
      <c r="X37" s="141">
        <v>-4.0972439999999999</v>
      </c>
      <c r="Y37" s="141">
        <v>-4.340732</v>
      </c>
      <c r="Z37" s="141">
        <v>-4.1666540000000003</v>
      </c>
      <c r="AA37" s="141">
        <v>-5.2496229999999997</v>
      </c>
      <c r="AC37" s="141">
        <v>16.769423</v>
      </c>
      <c r="AD37" s="141">
        <v>15.679539999999999</v>
      </c>
      <c r="AE37" s="141">
        <v>15.165089</v>
      </c>
      <c r="AF37" s="141">
        <v>13.139002</v>
      </c>
      <c r="AG37" s="73"/>
    </row>
    <row r="38" spans="1:33" s="34" customFormat="1" ht="12.6" customHeight="1" x14ac:dyDescent="0.3">
      <c r="A38" s="15"/>
      <c r="B38" s="35" t="s">
        <v>28</v>
      </c>
      <c r="R38" s="142">
        <v>5.4803829999999998</v>
      </c>
      <c r="S38" s="141">
        <v>5.0183669999999996</v>
      </c>
      <c r="T38" s="141">
        <v>6.1844000000000001</v>
      </c>
      <c r="U38" s="141">
        <v>4.6725620000000001</v>
      </c>
      <c r="V38" s="14"/>
      <c r="W38" s="141"/>
      <c r="X38" s="141">
        <v>-15.442555</v>
      </c>
      <c r="Y38" s="141">
        <v>-14.497273</v>
      </c>
      <c r="Z38" s="141">
        <v>-12.062965999999999</v>
      </c>
      <c r="AA38" s="141">
        <v>-12.483055</v>
      </c>
      <c r="AC38" s="141">
        <v>39.248052000000001</v>
      </c>
      <c r="AD38" s="141">
        <v>35.614924999999999</v>
      </c>
      <c r="AE38" s="141">
        <v>35.179102999999998</v>
      </c>
      <c r="AF38" s="141">
        <v>31.064578000000001</v>
      </c>
      <c r="AG38" s="73"/>
    </row>
    <row r="39" spans="1:33" s="34" customFormat="1" ht="12.6" customHeight="1" x14ac:dyDescent="0.3">
      <c r="A39" s="15"/>
      <c r="B39" s="37" t="s">
        <v>27</v>
      </c>
      <c r="R39" s="142">
        <v>5.8340889999999996</v>
      </c>
      <c r="S39" s="141">
        <v>5.4065110000000001</v>
      </c>
      <c r="T39" s="141">
        <v>5.9928990000000004</v>
      </c>
      <c r="U39" s="141">
        <v>3.9849730000000001</v>
      </c>
      <c r="V39" s="14"/>
      <c r="W39" s="141"/>
      <c r="X39" s="141">
        <v>-4.4578329999999999</v>
      </c>
      <c r="Y39" s="141">
        <v>-4.6612390000000001</v>
      </c>
      <c r="Z39" s="141">
        <v>-4.0362039999999997</v>
      </c>
      <c r="AA39" s="141">
        <v>-5.4134679999999999</v>
      </c>
      <c r="AC39" s="141">
        <v>18.911781000000001</v>
      </c>
      <c r="AD39" s="141">
        <v>18.387293</v>
      </c>
      <c r="AE39" s="141">
        <v>18.824646000000001</v>
      </c>
      <c r="AF39" s="141">
        <v>16.225883</v>
      </c>
      <c r="AG39" s="73"/>
    </row>
    <row r="40" spans="1:33" s="34" customFormat="1" ht="12.6" customHeight="1" x14ac:dyDescent="0.3">
      <c r="A40" s="15"/>
      <c r="B40" s="37" t="s">
        <v>26</v>
      </c>
      <c r="R40" s="142">
        <v>5.4717859999999998</v>
      </c>
      <c r="S40" s="141">
        <v>5.0092949999999998</v>
      </c>
      <c r="T40" s="141">
        <v>6.1902999999999997</v>
      </c>
      <c r="U40" s="141">
        <v>4.6917629999999999</v>
      </c>
      <c r="V40" s="14"/>
      <c r="W40" s="141"/>
      <c r="X40" s="141">
        <v>-15.692681</v>
      </c>
      <c r="Y40" s="141">
        <v>-14.723176</v>
      </c>
      <c r="Z40" s="141">
        <v>-12.273825</v>
      </c>
      <c r="AA40" s="141">
        <v>-12.648720000000001</v>
      </c>
      <c r="AC40" s="141">
        <v>39.812815000000001</v>
      </c>
      <c r="AD40" s="141">
        <v>36.092708999999999</v>
      </c>
      <c r="AE40" s="141">
        <v>35.605809000000001</v>
      </c>
      <c r="AF40" s="141">
        <v>31.414064</v>
      </c>
      <c r="AG40" s="73"/>
    </row>
    <row r="41" spans="1:33" s="34" customFormat="1" ht="12.6" customHeight="1" x14ac:dyDescent="0.3">
      <c r="A41" s="15"/>
      <c r="B41" s="36" t="s">
        <v>25</v>
      </c>
      <c r="R41" s="142">
        <v>5.5027699999999999</v>
      </c>
      <c r="S41" s="141">
        <v>4.8975900000000001</v>
      </c>
      <c r="T41" s="141">
        <v>6.2368730000000001</v>
      </c>
      <c r="U41" s="141">
        <v>4.6811199999999999</v>
      </c>
      <c r="V41" s="14"/>
      <c r="W41" s="141"/>
      <c r="X41" s="141">
        <v>-17.784983</v>
      </c>
      <c r="Y41" s="141">
        <v>-16.694476000000002</v>
      </c>
      <c r="Z41" s="141">
        <v>-14.118696999999999</v>
      </c>
      <c r="AA41" s="141">
        <v>-14.348044</v>
      </c>
      <c r="AC41" s="141">
        <v>44.395347999999998</v>
      </c>
      <c r="AD41" s="141">
        <v>40.171298999999998</v>
      </c>
      <c r="AE41" s="141">
        <v>39.602370999999998</v>
      </c>
      <c r="AF41" s="141">
        <v>34.936698</v>
      </c>
      <c r="AG41" s="73"/>
    </row>
    <row r="42" spans="1:33" s="34" customFormat="1" ht="2.15" customHeight="1" x14ac:dyDescent="0.3">
      <c r="A42" s="15"/>
      <c r="R42" s="143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63"/>
    </row>
    <row r="43" spans="1:33" s="34" customFormat="1" ht="12.6" customHeight="1" x14ac:dyDescent="0.3">
      <c r="A43" s="15"/>
      <c r="B43" s="34" t="s">
        <v>24</v>
      </c>
      <c r="R43" s="143"/>
      <c r="S43" s="9"/>
      <c r="T43" s="9"/>
      <c r="U43" s="9"/>
      <c r="V43" s="14"/>
      <c r="W43" s="141"/>
      <c r="X43" s="9"/>
      <c r="Y43" s="9"/>
      <c r="Z43" s="9"/>
      <c r="AA43" s="9"/>
      <c r="AC43" s="9"/>
      <c r="AD43" s="9"/>
      <c r="AE43" s="9"/>
      <c r="AF43" s="9"/>
      <c r="AG43" s="63"/>
    </row>
    <row r="44" spans="1:33" s="34" customFormat="1" ht="2.15" customHeight="1" x14ac:dyDescent="0.3">
      <c r="A44" s="15"/>
      <c r="R44" s="142"/>
      <c r="S44" s="141"/>
      <c r="T44" s="141"/>
      <c r="U44" s="141"/>
      <c r="V44" s="14"/>
      <c r="W44" s="141"/>
      <c r="X44" s="141"/>
      <c r="Y44" s="141"/>
      <c r="Z44" s="141"/>
      <c r="AA44" s="141"/>
      <c r="AC44" s="141"/>
      <c r="AD44" s="141"/>
      <c r="AE44" s="141"/>
      <c r="AF44" s="141"/>
      <c r="AG44" s="63"/>
    </row>
    <row r="45" spans="1:33" s="34" customFormat="1" ht="12.6" customHeight="1" x14ac:dyDescent="0.3">
      <c r="A45" s="15"/>
      <c r="B45" s="35" t="s">
        <v>22</v>
      </c>
      <c r="R45" s="142">
        <v>2.1751770000000001</v>
      </c>
      <c r="S45" s="141">
        <v>2.9467400000000001</v>
      </c>
      <c r="T45" s="141">
        <v>2.9197479999999998</v>
      </c>
      <c r="U45" s="141">
        <v>3.189066</v>
      </c>
      <c r="V45" s="14"/>
      <c r="W45" s="141"/>
      <c r="X45" s="141">
        <v>-7.9249689999999999</v>
      </c>
      <c r="Y45" s="141">
        <v>-7.3547419999999999</v>
      </c>
      <c r="Z45" s="141">
        <v>-5.315836</v>
      </c>
      <c r="AA45" s="141">
        <v>-3.1100300000000001</v>
      </c>
      <c r="AC45" s="141">
        <v>16.545777999999999</v>
      </c>
      <c r="AD45" s="141">
        <v>16.270021</v>
      </c>
      <c r="AE45" s="141">
        <v>14.470271</v>
      </c>
      <c r="AF45" s="141">
        <v>11.996216</v>
      </c>
      <c r="AG45" s="63"/>
    </row>
    <row r="46" spans="1:33" s="34" customFormat="1" ht="12.6" customHeight="1" x14ac:dyDescent="0.3">
      <c r="A46" s="15"/>
      <c r="B46" s="35" t="s">
        <v>21</v>
      </c>
      <c r="R46" s="142">
        <v>5.3934199999999999</v>
      </c>
      <c r="S46" s="141">
        <v>4.9616559999999996</v>
      </c>
      <c r="T46" s="141">
        <v>6.1043450000000004</v>
      </c>
      <c r="U46" s="141">
        <v>4.5991419999999996</v>
      </c>
      <c r="V46" s="14"/>
      <c r="W46" s="141"/>
      <c r="X46" s="141">
        <v>-15.360021</v>
      </c>
      <c r="Y46" s="141">
        <v>-14.367908</v>
      </c>
      <c r="Z46" s="141">
        <v>-11.984951000000001</v>
      </c>
      <c r="AA46" s="141">
        <v>-12.438508000000001</v>
      </c>
      <c r="AC46" s="141">
        <v>38.693232999999999</v>
      </c>
      <c r="AD46" s="141">
        <v>35.054671999999997</v>
      </c>
      <c r="AE46" s="141">
        <v>34.682108999999997</v>
      </c>
      <c r="AF46" s="141">
        <v>30.723897000000001</v>
      </c>
      <c r="AG46" s="63"/>
    </row>
    <row r="47" spans="1:33" s="34" customFormat="1" ht="5.0999999999999996" customHeight="1" x14ac:dyDescent="0.3">
      <c r="A47" s="15"/>
      <c r="B47" s="59"/>
      <c r="R47" s="12"/>
      <c r="S47" s="11"/>
      <c r="T47" s="11"/>
      <c r="U47" s="11"/>
      <c r="V47" s="10"/>
      <c r="AG47" s="63"/>
    </row>
    <row r="48" spans="1:33" s="34" customFormat="1" ht="5.0999999999999996" customHeight="1" x14ac:dyDescent="0.3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2"/>
      <c r="S48" s="32"/>
      <c r="T48" s="32"/>
      <c r="U48" s="32"/>
      <c r="V48" s="18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98"/>
    </row>
    <row r="49" spans="2:2" s="34" customFormat="1" ht="10" customHeight="1" x14ac:dyDescent="0.3">
      <c r="B49" s="31" t="s">
        <v>18</v>
      </c>
    </row>
    <row r="50" spans="2:2" s="34" customFormat="1" x14ac:dyDescent="0.3"/>
    <row r="51" spans="2:2" s="34" customFormat="1" x14ac:dyDescent="0.3"/>
    <row r="52" spans="2:2" s="34" customFormat="1" x14ac:dyDescent="0.3"/>
    <row r="53" spans="2:2" s="34" customFormat="1" x14ac:dyDescent="0.3"/>
    <row r="54" spans="2:2" s="34" customFormat="1" x14ac:dyDescent="0.3"/>
    <row r="55" spans="2:2" s="34" customFormat="1" x14ac:dyDescent="0.3"/>
    <row r="56" spans="2:2" s="34" customFormat="1" x14ac:dyDescent="0.3"/>
    <row r="57" spans="2:2" s="34" customFormat="1" x14ac:dyDescent="0.3"/>
    <row r="58" spans="2:2" s="34" customFormat="1" x14ac:dyDescent="0.3"/>
    <row r="59" spans="2:2" s="34" customFormat="1" x14ac:dyDescent="0.3"/>
    <row r="60" spans="2:2" s="34" customFormat="1" x14ac:dyDescent="0.3"/>
    <row r="61" spans="2:2" s="34" customFormat="1" x14ac:dyDescent="0.3"/>
    <row r="62" spans="2:2" s="34" customFormat="1" x14ac:dyDescent="0.3"/>
    <row r="63" spans="2:2" s="34" customFormat="1" x14ac:dyDescent="0.3"/>
    <row r="64" spans="2:2" s="34" customFormat="1" x14ac:dyDescent="0.3"/>
    <row r="65" s="34" customFormat="1" x14ac:dyDescent="0.3"/>
    <row r="66" s="34" customFormat="1" x14ac:dyDescent="0.3"/>
    <row r="67" s="34" customFormat="1" x14ac:dyDescent="0.3"/>
    <row r="68" s="34" customFormat="1" x14ac:dyDescent="0.3"/>
    <row r="69" s="34" customFormat="1" x14ac:dyDescent="0.3"/>
    <row r="70" s="34" customFormat="1" x14ac:dyDescent="0.3"/>
    <row r="71" s="34" customFormat="1" x14ac:dyDescent="0.3"/>
    <row r="72" s="34" customFormat="1" x14ac:dyDescent="0.3"/>
    <row r="73" s="34" customFormat="1" x14ac:dyDescent="0.3"/>
    <row r="74" s="34" customFormat="1" x14ac:dyDescent="0.3"/>
    <row r="75" s="34" customFormat="1" x14ac:dyDescent="0.3"/>
    <row r="76" s="34" customFormat="1" x14ac:dyDescent="0.3"/>
    <row r="77" s="34" customFormat="1" x14ac:dyDescent="0.3"/>
    <row r="78" s="34" customFormat="1" x14ac:dyDescent="0.3"/>
    <row r="79" s="34" customFormat="1" x14ac:dyDescent="0.3"/>
    <row r="80" s="34" customFormat="1" x14ac:dyDescent="0.3"/>
    <row r="81" s="34" customFormat="1" x14ac:dyDescent="0.3"/>
    <row r="82" s="34" customFormat="1" x14ac:dyDescent="0.3"/>
    <row r="83" s="34" customFormat="1" x14ac:dyDescent="0.3"/>
    <row r="84" s="34" customFormat="1" x14ac:dyDescent="0.3"/>
    <row r="85" s="34" customFormat="1" x14ac:dyDescent="0.3"/>
    <row r="86" s="34" customFormat="1" x14ac:dyDescent="0.3"/>
    <row r="87" s="34" customFormat="1" x14ac:dyDescent="0.3"/>
    <row r="88" s="34" customFormat="1" x14ac:dyDescent="0.3"/>
    <row r="89" s="34" customFormat="1" x14ac:dyDescent="0.3"/>
    <row r="90" s="34" customFormat="1" x14ac:dyDescent="0.3"/>
    <row r="91" s="34" customFormat="1" x14ac:dyDescent="0.3"/>
    <row r="92" s="34" customFormat="1" x14ac:dyDescent="0.3"/>
    <row r="93" s="34" customFormat="1" x14ac:dyDescent="0.3"/>
    <row r="94" s="34" customFormat="1" x14ac:dyDescent="0.3"/>
    <row r="95" s="34" customFormat="1" x14ac:dyDescent="0.3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3">
    <tabColor theme="4" tint="0.39997558519241921"/>
  </sheetPr>
  <dimension ref="A1:Y5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109375" style="8" customWidth="1"/>
    <col min="3" max="3" width="1.33203125" style="8" customWidth="1"/>
    <col min="4" max="4" width="6" style="8" customWidth="1"/>
    <col min="5" max="5" width="1.109375" style="8" customWidth="1"/>
    <col min="6" max="6" width="6" style="8" customWidth="1"/>
    <col min="7" max="7" width="1.109375" style="8" customWidth="1"/>
    <col min="8" max="8" width="6" style="8" customWidth="1"/>
    <col min="9" max="9" width="1.109375" style="8" customWidth="1"/>
    <col min="10" max="10" width="6" style="8" customWidth="1"/>
    <col min="11" max="11" width="1.109375" style="8" customWidth="1"/>
    <col min="12" max="12" width="6" style="8" customWidth="1"/>
    <col min="13" max="13" width="1.109375" style="8" customWidth="1"/>
    <col min="14" max="14" width="6" style="8" customWidth="1"/>
    <col min="15" max="15" width="1.109375" style="8" customWidth="1"/>
    <col min="16" max="16" width="6" style="8" customWidth="1"/>
    <col min="17" max="17" width="1.109375" style="8" customWidth="1"/>
    <col min="18" max="18" width="6" style="8" customWidth="1"/>
    <col min="19" max="19" width="1.109375" style="8" customWidth="1"/>
    <col min="20" max="22" width="6" style="8" customWidth="1"/>
    <col min="23" max="23" width="1.5546875" style="8" customWidth="1"/>
    <col min="24" max="16384" width="10.88671875" style="8"/>
  </cols>
  <sheetData>
    <row r="1" spans="1:23" s="27" customFormat="1" ht="10.5" customHeight="1" x14ac:dyDescent="0.3">
      <c r="A1" s="28" t="s">
        <v>54</v>
      </c>
      <c r="W1" s="29" t="s">
        <v>63</v>
      </c>
    </row>
    <row r="2" spans="1:23" ht="1" customHeight="1" x14ac:dyDescent="0.15"/>
    <row r="3" spans="1:23" s="27" customFormat="1" ht="10.5" customHeight="1" x14ac:dyDescent="0.3">
      <c r="A3" s="28" t="s">
        <v>60</v>
      </c>
    </row>
    <row r="4" spans="1:23" ht="1" customHeight="1" x14ac:dyDescent="0.15"/>
    <row r="5" spans="1:23" s="27" customFormat="1" ht="10.5" customHeight="1" x14ac:dyDescent="0.3">
      <c r="A5" s="28" t="s">
        <v>62</v>
      </c>
    </row>
    <row r="6" spans="1:23" ht="10.5" customHeight="1" x14ac:dyDescent="0.15"/>
    <row r="7" spans="1:23" ht="10" customHeight="1" x14ac:dyDescent="0.15">
      <c r="A7" s="82"/>
      <c r="B7" s="81"/>
      <c r="C7" s="81"/>
      <c r="D7" s="57"/>
      <c r="E7" s="57"/>
      <c r="F7" s="57"/>
      <c r="G7" s="57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80"/>
    </row>
    <row r="8" spans="1:23" ht="10" customHeight="1" x14ac:dyDescent="0.15">
      <c r="A8" s="47"/>
      <c r="B8" s="52" t="s">
        <v>49</v>
      </c>
      <c r="C8" s="52"/>
      <c r="D8" s="90">
        <v>2009</v>
      </c>
      <c r="E8" s="91"/>
      <c r="F8" s="90">
        <v>2010</v>
      </c>
      <c r="G8" s="91"/>
      <c r="H8" s="90">
        <v>2011</v>
      </c>
      <c r="I8" s="91"/>
      <c r="J8" s="90">
        <v>2012</v>
      </c>
      <c r="K8" s="91"/>
      <c r="L8" s="90">
        <v>2013</v>
      </c>
      <c r="M8" s="91"/>
      <c r="N8" s="90">
        <v>2014</v>
      </c>
      <c r="O8" s="91"/>
      <c r="P8" s="90">
        <v>2015</v>
      </c>
      <c r="Q8" s="91"/>
      <c r="R8" s="90">
        <v>2016</v>
      </c>
      <c r="S8" s="91"/>
      <c r="T8" s="90">
        <v>2017</v>
      </c>
      <c r="U8" s="180">
        <v>2018</v>
      </c>
      <c r="V8" s="180"/>
      <c r="W8" s="76"/>
    </row>
    <row r="9" spans="1:23" ht="5.25" customHeight="1" x14ac:dyDescent="0.15">
      <c r="A9" s="47"/>
      <c r="B9" s="50" t="s">
        <v>47</v>
      </c>
      <c r="C9" s="50"/>
      <c r="D9" s="88" t="s">
        <v>46</v>
      </c>
      <c r="E9" s="89"/>
      <c r="F9" s="88" t="s">
        <v>46</v>
      </c>
      <c r="G9" s="89"/>
      <c r="H9" s="88" t="s">
        <v>46</v>
      </c>
      <c r="I9" s="89"/>
      <c r="J9" s="88" t="s">
        <v>46</v>
      </c>
      <c r="K9" s="89"/>
      <c r="L9" s="88" t="s">
        <v>46</v>
      </c>
      <c r="M9" s="89"/>
      <c r="N9" s="88" t="s">
        <v>46</v>
      </c>
      <c r="O9" s="89"/>
      <c r="P9" s="88" t="s">
        <v>46</v>
      </c>
      <c r="Q9" s="89"/>
      <c r="R9" s="88" t="s">
        <v>46</v>
      </c>
      <c r="S9" s="89"/>
      <c r="T9" s="88" t="s">
        <v>46</v>
      </c>
      <c r="U9" s="181" t="s">
        <v>47</v>
      </c>
      <c r="V9" s="181"/>
      <c r="W9" s="75"/>
    </row>
    <row r="10" spans="1:23" ht="15.75" customHeight="1" x14ac:dyDescent="0.15">
      <c r="A10" s="54"/>
      <c r="B10" s="52" t="s">
        <v>8</v>
      </c>
      <c r="C10" s="52"/>
      <c r="D10" s="93">
        <v>731497</v>
      </c>
      <c r="E10" s="94"/>
      <c r="F10" s="93">
        <v>732433</v>
      </c>
      <c r="G10" s="94"/>
      <c r="H10" s="93">
        <v>759779</v>
      </c>
      <c r="I10" s="94"/>
      <c r="J10" s="93">
        <v>778335</v>
      </c>
      <c r="K10" s="94"/>
      <c r="L10" s="93">
        <v>809508</v>
      </c>
      <c r="M10" s="94"/>
      <c r="N10" s="93">
        <v>838497</v>
      </c>
      <c r="O10" s="94"/>
      <c r="P10" s="93">
        <v>843457</v>
      </c>
      <c r="Q10" s="94"/>
      <c r="R10" s="93">
        <v>844923</v>
      </c>
      <c r="S10" s="94"/>
      <c r="T10" s="93">
        <v>757098</v>
      </c>
      <c r="U10" s="182">
        <v>537923</v>
      </c>
      <c r="V10" s="182"/>
      <c r="W10" s="76"/>
    </row>
    <row r="11" spans="1:23" ht="8.1999999999999993" customHeight="1" x14ac:dyDescent="0.15">
      <c r="A11" s="54"/>
      <c r="B11" s="52"/>
      <c r="C11" s="52"/>
      <c r="D11" s="92"/>
      <c r="E11" s="83"/>
      <c r="F11" s="92"/>
      <c r="G11" s="83"/>
      <c r="H11" s="92"/>
      <c r="I11" s="83"/>
      <c r="J11" s="92"/>
      <c r="K11" s="83"/>
      <c r="L11" s="92"/>
      <c r="M11" s="83"/>
      <c r="N11" s="92"/>
      <c r="O11" s="83"/>
      <c r="P11" s="92"/>
      <c r="Q11" s="83"/>
      <c r="R11" s="92"/>
      <c r="S11" s="83"/>
      <c r="T11" s="92"/>
      <c r="U11" s="115"/>
      <c r="V11" s="115"/>
      <c r="W11" s="76"/>
    </row>
    <row r="12" spans="1:23" ht="10" customHeight="1" x14ac:dyDescent="0.15">
      <c r="A12" s="47"/>
      <c r="B12" s="52" t="s">
        <v>48</v>
      </c>
      <c r="C12" s="52"/>
      <c r="D12" s="90">
        <v>2009</v>
      </c>
      <c r="E12" s="91"/>
      <c r="F12" s="90">
        <v>2010</v>
      </c>
      <c r="G12" s="91"/>
      <c r="H12" s="90">
        <v>2011</v>
      </c>
      <c r="I12" s="91"/>
      <c r="J12" s="90">
        <v>2012</v>
      </c>
      <c r="K12" s="91"/>
      <c r="L12" s="90">
        <v>2013</v>
      </c>
      <c r="M12" s="91"/>
      <c r="N12" s="90">
        <v>2014</v>
      </c>
      <c r="O12" s="91"/>
      <c r="P12" s="90">
        <v>2015</v>
      </c>
      <c r="Q12" s="91"/>
      <c r="R12" s="90">
        <v>2016</v>
      </c>
      <c r="S12" s="91"/>
      <c r="T12" s="90">
        <v>2017</v>
      </c>
      <c r="U12" s="180">
        <v>2018</v>
      </c>
      <c r="V12" s="180"/>
      <c r="W12" s="76"/>
    </row>
    <row r="13" spans="1:23" ht="5.25" customHeight="1" x14ac:dyDescent="0.15">
      <c r="A13" s="47"/>
      <c r="B13" s="50" t="s">
        <v>47</v>
      </c>
      <c r="C13" s="50"/>
      <c r="D13" s="88" t="s">
        <v>46</v>
      </c>
      <c r="E13" s="89"/>
      <c r="F13" s="88" t="s">
        <v>46</v>
      </c>
      <c r="G13" s="89"/>
      <c r="H13" s="88" t="s">
        <v>46</v>
      </c>
      <c r="I13" s="89"/>
      <c r="J13" s="88" t="s">
        <v>46</v>
      </c>
      <c r="K13" s="89"/>
      <c r="L13" s="88" t="s">
        <v>46</v>
      </c>
      <c r="M13" s="89"/>
      <c r="N13" s="88" t="s">
        <v>46</v>
      </c>
      <c r="O13" s="89"/>
      <c r="P13" s="88" t="s">
        <v>46</v>
      </c>
      <c r="Q13" s="89"/>
      <c r="R13" s="88" t="s">
        <v>46</v>
      </c>
      <c r="S13" s="89"/>
      <c r="T13" s="88" t="s">
        <v>46</v>
      </c>
      <c r="U13" s="181" t="s">
        <v>47</v>
      </c>
      <c r="V13" s="181"/>
      <c r="W13" s="75"/>
    </row>
    <row r="14" spans="1:23" ht="8.1999999999999993" customHeight="1" x14ac:dyDescent="0.15">
      <c r="A14" s="15"/>
      <c r="B14" s="34"/>
      <c r="C14" s="34"/>
      <c r="D14" s="86"/>
      <c r="E14" s="87"/>
      <c r="F14" s="86"/>
      <c r="G14" s="87"/>
      <c r="H14" s="86"/>
      <c r="I14" s="87"/>
      <c r="J14" s="86"/>
      <c r="K14" s="87"/>
      <c r="L14" s="86"/>
      <c r="M14" s="87"/>
      <c r="N14" s="86"/>
      <c r="O14" s="87"/>
      <c r="P14" s="86"/>
      <c r="Q14" s="87"/>
      <c r="R14" s="86"/>
      <c r="S14" s="87"/>
      <c r="T14" s="86"/>
      <c r="U14" s="87"/>
      <c r="V14" s="86"/>
      <c r="W14" s="63"/>
    </row>
    <row r="15" spans="1:23" ht="10" customHeight="1" x14ac:dyDescent="0.15">
      <c r="A15" s="15"/>
      <c r="B15" s="43" t="s">
        <v>45</v>
      </c>
      <c r="C15" s="34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114"/>
      <c r="S15" s="114"/>
      <c r="T15" s="113"/>
      <c r="U15" s="87" t="s">
        <v>58</v>
      </c>
      <c r="V15" s="113" t="s">
        <v>57</v>
      </c>
      <c r="W15" s="73"/>
    </row>
    <row r="16" spans="1:23" ht="8.1999999999999993" customHeight="1" x14ac:dyDescent="0.15">
      <c r="A16" s="15"/>
      <c r="B16" s="42"/>
      <c r="C16" s="34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100" t="s">
        <v>23</v>
      </c>
      <c r="V16" s="95"/>
      <c r="W16" s="73"/>
    </row>
    <row r="17" spans="1:25" ht="11.45" customHeight="1" x14ac:dyDescent="0.15">
      <c r="A17" s="15"/>
      <c r="B17" s="35" t="s">
        <v>44</v>
      </c>
      <c r="C17" s="33"/>
      <c r="D17" s="102">
        <v>13.9247078170074</v>
      </c>
      <c r="E17" s="96"/>
      <c r="F17" s="102">
        <v>1.98662496178332</v>
      </c>
      <c r="G17" s="96"/>
      <c r="H17" s="102">
        <v>-3.9507015099115801</v>
      </c>
      <c r="I17" s="96"/>
      <c r="J17" s="102">
        <v>7.6812029074316497</v>
      </c>
      <c r="K17" s="96"/>
      <c r="L17" s="102">
        <v>6.7351403776394703</v>
      </c>
      <c r="M17" s="96"/>
      <c r="N17" s="102">
        <v>-0.75221386773045495</v>
      </c>
      <c r="O17" s="96"/>
      <c r="P17" s="102">
        <v>2.95831459729113</v>
      </c>
      <c r="Q17" s="96"/>
      <c r="R17" s="102">
        <v>24.669495900553901</v>
      </c>
      <c r="S17" s="96"/>
      <c r="T17" s="102">
        <v>21.4104712646485</v>
      </c>
      <c r="U17" s="103">
        <v>-0.19597084873363199</v>
      </c>
      <c r="V17" s="102">
        <v>-12.934391753445199</v>
      </c>
      <c r="W17" s="73"/>
    </row>
    <row r="18" spans="1:25" ht="11.45" customHeight="1" x14ac:dyDescent="0.15">
      <c r="A18" s="15"/>
      <c r="B18" s="35" t="s">
        <v>43</v>
      </c>
      <c r="C18" s="33"/>
      <c r="D18" s="102">
        <v>-21.618904191184299</v>
      </c>
      <c r="E18" s="96"/>
      <c r="F18" s="102">
        <v>-9.4573739437502393</v>
      </c>
      <c r="G18" s="96"/>
      <c r="H18" s="102">
        <v>-0.75489823776764498</v>
      </c>
      <c r="I18" s="96"/>
      <c r="J18" s="102">
        <v>-55.407615172026098</v>
      </c>
      <c r="K18" s="96"/>
      <c r="L18" s="102">
        <v>58.114151921531402</v>
      </c>
      <c r="M18" s="96"/>
      <c r="N18" s="102">
        <v>-29.832847595648101</v>
      </c>
      <c r="O18" s="96"/>
      <c r="P18" s="102">
        <v>-5.2268697889561402</v>
      </c>
      <c r="Q18" s="96"/>
      <c r="R18" s="102">
        <v>-16.273266671479298</v>
      </c>
      <c r="S18" s="96"/>
      <c r="T18" s="102">
        <v>76.605721747875506</v>
      </c>
      <c r="U18" s="103">
        <v>-5.9381703587531302E-2</v>
      </c>
      <c r="V18" s="102">
        <v>-7.7012809158966604</v>
      </c>
      <c r="W18" s="73"/>
    </row>
    <row r="19" spans="1:25" ht="11.45" customHeight="1" x14ac:dyDescent="0.15">
      <c r="A19" s="15"/>
      <c r="B19" s="35" t="s">
        <v>42</v>
      </c>
      <c r="C19" s="33"/>
      <c r="D19" s="102">
        <v>-31.901809041330999</v>
      </c>
      <c r="E19" s="96"/>
      <c r="F19" s="102">
        <v>18.3448676378929</v>
      </c>
      <c r="G19" s="96"/>
      <c r="H19" s="102">
        <v>-7.6582336747527799</v>
      </c>
      <c r="I19" s="96"/>
      <c r="J19" s="102">
        <v>-10.7586109732783</v>
      </c>
      <c r="K19" s="96"/>
      <c r="L19" s="102">
        <v>-3.1258745100713301</v>
      </c>
      <c r="M19" s="96"/>
      <c r="N19" s="102">
        <v>10.9171545126136</v>
      </c>
      <c r="O19" s="96"/>
      <c r="P19" s="102">
        <v>28.026330451727901</v>
      </c>
      <c r="Q19" s="96"/>
      <c r="R19" s="102">
        <v>7.1276456118410501</v>
      </c>
      <c r="S19" s="96"/>
      <c r="T19" s="102">
        <v>4.5449556546158396</v>
      </c>
      <c r="U19" s="103">
        <v>-9.5263919441351E-2</v>
      </c>
      <c r="V19" s="102">
        <v>-0.38476009013534301</v>
      </c>
      <c r="W19" s="73"/>
    </row>
    <row r="20" spans="1:25" ht="11.45" customHeight="1" x14ac:dyDescent="0.15">
      <c r="A20" s="15"/>
      <c r="B20" s="35" t="s">
        <v>41</v>
      </c>
      <c r="C20" s="33"/>
      <c r="D20" s="102">
        <v>2.5941173934526498</v>
      </c>
      <c r="E20" s="96"/>
      <c r="F20" s="102">
        <v>4.6859496880444098</v>
      </c>
      <c r="G20" s="96"/>
      <c r="H20" s="102">
        <v>-1.7177317956190601</v>
      </c>
      <c r="I20" s="96"/>
      <c r="J20" s="102">
        <v>2.2676054960776999</v>
      </c>
      <c r="K20" s="96"/>
      <c r="L20" s="102">
        <v>-7.03423499714477</v>
      </c>
      <c r="M20" s="96"/>
      <c r="N20" s="102">
        <v>1.80434554958555</v>
      </c>
      <c r="O20" s="96"/>
      <c r="P20" s="102">
        <v>0.46712414127060697</v>
      </c>
      <c r="Q20" s="96"/>
      <c r="R20" s="102">
        <v>-1.3542899830819199</v>
      </c>
      <c r="S20" s="96"/>
      <c r="T20" s="102">
        <v>-11.019870364848201</v>
      </c>
      <c r="U20" s="103">
        <v>0.86534333104424599</v>
      </c>
      <c r="V20" s="102">
        <v>7.1211098149000298</v>
      </c>
      <c r="W20" s="73"/>
    </row>
    <row r="21" spans="1:25" ht="23.1" customHeight="1" x14ac:dyDescent="0.15">
      <c r="A21" s="15"/>
      <c r="B21" s="40" t="s">
        <v>53</v>
      </c>
      <c r="C21" s="33"/>
      <c r="D21" s="102">
        <v>-9.5195546966837306</v>
      </c>
      <c r="E21" s="96"/>
      <c r="F21" s="102">
        <v>4.95275249094471</v>
      </c>
      <c r="G21" s="96"/>
      <c r="H21" s="102">
        <v>-5.9441370721502196</v>
      </c>
      <c r="I21" s="96"/>
      <c r="J21" s="102">
        <v>-8.22237612313012</v>
      </c>
      <c r="K21" s="96"/>
      <c r="L21" s="102">
        <v>1.22312349998615</v>
      </c>
      <c r="M21" s="96"/>
      <c r="N21" s="102">
        <v>3.2131210073790202</v>
      </c>
      <c r="O21" s="96"/>
      <c r="P21" s="102">
        <v>5.2939344053624904</v>
      </c>
      <c r="Q21" s="96"/>
      <c r="R21" s="102">
        <v>1.4759617967857499</v>
      </c>
      <c r="S21" s="96"/>
      <c r="T21" s="102">
        <v>4.0749920170412803</v>
      </c>
      <c r="U21" s="103">
        <v>-6.0318318609967503E-2</v>
      </c>
      <c r="V21" s="102">
        <v>-2.9227712806480102</v>
      </c>
      <c r="W21" s="73"/>
    </row>
    <row r="22" spans="1:25" ht="11.45" customHeight="1" x14ac:dyDescent="0.15">
      <c r="A22" s="15"/>
      <c r="B22" s="35" t="s">
        <v>40</v>
      </c>
      <c r="C22" s="33"/>
      <c r="D22" s="102">
        <v>-24.3103245045309</v>
      </c>
      <c r="E22" s="96"/>
      <c r="F22" s="102">
        <v>-41.520767462589099</v>
      </c>
      <c r="G22" s="96"/>
      <c r="H22" s="102">
        <v>-31.505142497399699</v>
      </c>
      <c r="I22" s="96"/>
      <c r="J22" s="102">
        <v>-28.955648366297201</v>
      </c>
      <c r="K22" s="96"/>
      <c r="L22" s="102">
        <v>-58.088636388932699</v>
      </c>
      <c r="M22" s="96"/>
      <c r="N22" s="102">
        <v>22.574420470893799</v>
      </c>
      <c r="O22" s="96"/>
      <c r="P22" s="102">
        <v>39.914765667427403</v>
      </c>
      <c r="Q22" s="96"/>
      <c r="R22" s="102">
        <v>-8.1109744292435995</v>
      </c>
      <c r="S22" s="96"/>
      <c r="T22" s="102">
        <v>56.586088109692199</v>
      </c>
      <c r="U22" s="103">
        <v>4.53878732707352E-2</v>
      </c>
      <c r="V22" s="102">
        <v>1.94427111363715</v>
      </c>
      <c r="W22" s="73"/>
      <c r="Y22" s="116"/>
    </row>
    <row r="23" spans="1:25" ht="23.1" customHeight="1" x14ac:dyDescent="0.15">
      <c r="A23" s="15"/>
      <c r="B23" s="40" t="s">
        <v>52</v>
      </c>
      <c r="C23" s="33"/>
      <c r="D23" s="102">
        <v>-17.240208086732402</v>
      </c>
      <c r="E23" s="96"/>
      <c r="F23" s="102">
        <v>0.89539546664834402</v>
      </c>
      <c r="G23" s="96"/>
      <c r="H23" s="102">
        <v>-8.5542121068969301</v>
      </c>
      <c r="I23" s="96"/>
      <c r="J23" s="102">
        <v>-15.9985551775391</v>
      </c>
      <c r="K23" s="96"/>
      <c r="L23" s="102">
        <v>1.88921957289728</v>
      </c>
      <c r="M23" s="96"/>
      <c r="N23" s="102">
        <v>2.5957282539486699</v>
      </c>
      <c r="O23" s="96"/>
      <c r="P23" s="102">
        <v>16.252202981780901</v>
      </c>
      <c r="Q23" s="96"/>
      <c r="R23" s="102">
        <v>12.013046245630701</v>
      </c>
      <c r="S23" s="96"/>
      <c r="T23" s="102">
        <v>1.87285586113292</v>
      </c>
      <c r="U23" s="103">
        <v>0.1736173545659</v>
      </c>
      <c r="V23" s="102">
        <v>1.00605217568782</v>
      </c>
      <c r="W23" s="73"/>
    </row>
    <row r="24" spans="1:25" ht="11.45" customHeight="1" x14ac:dyDescent="0.15">
      <c r="A24" s="15"/>
      <c r="B24" s="35" t="s">
        <v>38</v>
      </c>
      <c r="C24" s="33"/>
      <c r="D24" s="102">
        <v>-12.5537638484673</v>
      </c>
      <c r="E24" s="96"/>
      <c r="F24" s="102">
        <v>11.010974874831501</v>
      </c>
      <c r="G24" s="96"/>
      <c r="H24" s="102">
        <v>-1.0299474158364299</v>
      </c>
      <c r="I24" s="96"/>
      <c r="J24" s="102">
        <v>-1.3385997149923099</v>
      </c>
      <c r="K24" s="96"/>
      <c r="L24" s="102">
        <v>10.051368926237901</v>
      </c>
      <c r="M24" s="96"/>
      <c r="N24" s="102">
        <v>11.7747514731047</v>
      </c>
      <c r="O24" s="96"/>
      <c r="P24" s="102">
        <v>10.1158026017184</v>
      </c>
      <c r="Q24" s="96"/>
      <c r="R24" s="102">
        <v>7.8172087836771302</v>
      </c>
      <c r="S24" s="96"/>
      <c r="T24" s="102">
        <v>6.0248738840437097</v>
      </c>
      <c r="U24" s="103">
        <v>0.40232835615461998</v>
      </c>
      <c r="V24" s="102">
        <v>3.5058052192465801</v>
      </c>
      <c r="W24" s="73"/>
    </row>
    <row r="25" spans="1:25" ht="11.45" customHeight="1" x14ac:dyDescent="0.15">
      <c r="A25" s="15"/>
      <c r="B25" s="40" t="s">
        <v>37</v>
      </c>
      <c r="C25" s="33"/>
      <c r="D25" s="110">
        <v>-30.194939973746699</v>
      </c>
      <c r="E25" s="112"/>
      <c r="F25" s="110">
        <v>-0.29349297916417899</v>
      </c>
      <c r="G25" s="112"/>
      <c r="H25" s="110">
        <v>-1.7974285932092</v>
      </c>
      <c r="I25" s="112"/>
      <c r="J25" s="110">
        <v>-14.7722554028655</v>
      </c>
      <c r="K25" s="112"/>
      <c r="L25" s="110">
        <v>4.9322906991104096</v>
      </c>
      <c r="M25" s="112"/>
      <c r="N25" s="110">
        <v>23.990516283630999</v>
      </c>
      <c r="O25" s="112"/>
      <c r="P25" s="110">
        <v>24.9319222249697</v>
      </c>
      <c r="Q25" s="112"/>
      <c r="R25" s="110">
        <v>26.612312612837801</v>
      </c>
      <c r="S25" s="112"/>
      <c r="T25" s="110">
        <v>19.532842055621501</v>
      </c>
      <c r="U25" s="111">
        <v>-9.6491790701614996E-2</v>
      </c>
      <c r="V25" s="110">
        <v>-3.1983094688658502</v>
      </c>
      <c r="W25" s="73"/>
    </row>
    <row r="26" spans="1:25" ht="11.45" customHeight="1" x14ac:dyDescent="0.15">
      <c r="A26" s="15"/>
      <c r="B26" s="35" t="s">
        <v>36</v>
      </c>
      <c r="C26" s="33"/>
      <c r="D26" s="102">
        <v>-8.3232751730244203</v>
      </c>
      <c r="E26" s="96"/>
      <c r="F26" s="102">
        <v>-6.2133225874963198</v>
      </c>
      <c r="G26" s="96"/>
      <c r="H26" s="102">
        <v>-9.2897639873809901</v>
      </c>
      <c r="I26" s="96"/>
      <c r="J26" s="102">
        <v>-9.9890638232504205</v>
      </c>
      <c r="K26" s="96"/>
      <c r="L26" s="102">
        <v>-6.8114754138582096</v>
      </c>
      <c r="M26" s="96"/>
      <c r="N26" s="102">
        <v>-10.582781860501401</v>
      </c>
      <c r="O26" s="96"/>
      <c r="P26" s="102">
        <v>3.62146931049273</v>
      </c>
      <c r="Q26" s="96"/>
      <c r="R26" s="102">
        <v>8.3760449539625395</v>
      </c>
      <c r="S26" s="96"/>
      <c r="T26" s="102">
        <v>4.97203978628459</v>
      </c>
      <c r="U26" s="103">
        <v>-0.18528215047777699</v>
      </c>
      <c r="V26" s="102">
        <v>-1.4496978543546299</v>
      </c>
      <c r="W26" s="73"/>
    </row>
    <row r="27" spans="1:25" ht="11.45" customHeight="1" x14ac:dyDescent="0.15">
      <c r="A27" s="15"/>
      <c r="B27" s="35" t="s">
        <v>35</v>
      </c>
      <c r="C27" s="33"/>
      <c r="D27" s="102">
        <v>-15.9802360203877</v>
      </c>
      <c r="E27" s="96"/>
      <c r="F27" s="102">
        <v>-10.0251660951619</v>
      </c>
      <c r="G27" s="96"/>
      <c r="H27" s="102">
        <v>-3.2267804662692599</v>
      </c>
      <c r="I27" s="96"/>
      <c r="J27" s="102">
        <v>0.35678075809271598</v>
      </c>
      <c r="K27" s="96"/>
      <c r="L27" s="102">
        <v>-1.9255429643678099</v>
      </c>
      <c r="M27" s="96"/>
      <c r="N27" s="102">
        <v>5.6833131266766603</v>
      </c>
      <c r="O27" s="96"/>
      <c r="P27" s="102">
        <v>21.3436703884433</v>
      </c>
      <c r="Q27" s="96"/>
      <c r="R27" s="102">
        <v>18.972598647838598</v>
      </c>
      <c r="S27" s="96"/>
      <c r="T27" s="102">
        <v>7.1836142722778797</v>
      </c>
      <c r="U27" s="103">
        <v>0.25883493318322298</v>
      </c>
      <c r="V27" s="102">
        <v>6.81624987709327</v>
      </c>
      <c r="W27" s="73"/>
    </row>
    <row r="28" spans="1:25" ht="11.45" customHeight="1" x14ac:dyDescent="0.15">
      <c r="A28" s="15"/>
      <c r="B28" s="35" t="s">
        <v>34</v>
      </c>
      <c r="C28" s="33"/>
      <c r="D28" s="102">
        <v>-10.7310333740527</v>
      </c>
      <c r="E28" s="96"/>
      <c r="F28" s="102">
        <v>-11.9668504037476</v>
      </c>
      <c r="G28" s="96"/>
      <c r="H28" s="102">
        <v>-5.3972453449184403</v>
      </c>
      <c r="I28" s="96"/>
      <c r="J28" s="102">
        <v>-11.569294708045501</v>
      </c>
      <c r="K28" s="96"/>
      <c r="L28" s="102">
        <v>-14.0413991701562</v>
      </c>
      <c r="M28" s="96"/>
      <c r="N28" s="102">
        <v>3.9588271043211498</v>
      </c>
      <c r="O28" s="96"/>
      <c r="P28" s="102">
        <v>11.1517759391981</v>
      </c>
      <c r="Q28" s="96"/>
      <c r="R28" s="102">
        <v>-7.3305331445856998</v>
      </c>
      <c r="S28" s="96"/>
      <c r="T28" s="102">
        <v>13.304507643512199</v>
      </c>
      <c r="U28" s="103">
        <v>-8.2860516073465895E-2</v>
      </c>
      <c r="V28" s="102">
        <v>-2.98662325357876</v>
      </c>
      <c r="W28" s="73"/>
    </row>
    <row r="29" spans="1:25" ht="11.45" customHeight="1" x14ac:dyDescent="0.15">
      <c r="A29" s="15"/>
      <c r="B29" s="35" t="s">
        <v>33</v>
      </c>
      <c r="C29" s="33"/>
      <c r="D29" s="102">
        <v>-18.637873472047801</v>
      </c>
      <c r="E29" s="96"/>
      <c r="F29" s="102">
        <v>-2.0527329639472001</v>
      </c>
      <c r="G29" s="96"/>
      <c r="H29" s="102">
        <v>-11.613793751616701</v>
      </c>
      <c r="I29" s="96"/>
      <c r="J29" s="102">
        <v>-6.1876254009384297</v>
      </c>
      <c r="K29" s="96"/>
      <c r="L29" s="102">
        <v>-1.17604244280278</v>
      </c>
      <c r="M29" s="96"/>
      <c r="N29" s="102">
        <v>7.8021285564759397</v>
      </c>
      <c r="O29" s="96"/>
      <c r="P29" s="102">
        <v>8.0428527699981505</v>
      </c>
      <c r="Q29" s="96"/>
      <c r="R29" s="102">
        <v>8.7651457945336197</v>
      </c>
      <c r="S29" s="96"/>
      <c r="T29" s="102">
        <v>9.1807350319332794</v>
      </c>
      <c r="U29" s="103">
        <v>0.271560917995113</v>
      </c>
      <c r="V29" s="102">
        <v>10.756408479057001</v>
      </c>
      <c r="W29" s="73"/>
    </row>
    <row r="30" spans="1:25" ht="11.45" customHeight="1" x14ac:dyDescent="0.15">
      <c r="A30" s="15"/>
      <c r="B30" s="35" t="s">
        <v>32</v>
      </c>
      <c r="C30" s="33"/>
      <c r="D30" s="102">
        <v>-4.1282191054540096</v>
      </c>
      <c r="E30" s="96"/>
      <c r="F30" s="102">
        <v>0.77389021196873697</v>
      </c>
      <c r="G30" s="96"/>
      <c r="H30" s="102">
        <v>-7.6770478787691498</v>
      </c>
      <c r="I30" s="96"/>
      <c r="J30" s="102">
        <v>-4.2380774247540201</v>
      </c>
      <c r="K30" s="96"/>
      <c r="L30" s="102">
        <v>-6.1343506207140397</v>
      </c>
      <c r="M30" s="96"/>
      <c r="N30" s="102">
        <v>7.4859162118684504</v>
      </c>
      <c r="O30" s="96"/>
      <c r="P30" s="102">
        <v>15.102192988876901</v>
      </c>
      <c r="Q30" s="96"/>
      <c r="R30" s="102">
        <v>6.3735793783967898</v>
      </c>
      <c r="S30" s="96"/>
      <c r="T30" s="102">
        <v>5.2260487698823699</v>
      </c>
      <c r="U30" s="103">
        <v>0.222278233959292</v>
      </c>
      <c r="V30" s="102">
        <v>8.0038950477684399</v>
      </c>
      <c r="W30" s="73"/>
    </row>
    <row r="31" spans="1:25" ht="10" customHeight="1" x14ac:dyDescent="0.15">
      <c r="A31" s="15"/>
      <c r="B31" s="34"/>
      <c r="C31" s="33"/>
      <c r="D31" s="96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6"/>
      <c r="Q31" s="96"/>
      <c r="R31" s="96"/>
      <c r="S31" s="96"/>
      <c r="T31" s="96"/>
      <c r="U31" s="104"/>
      <c r="V31" s="96"/>
      <c r="W31" s="73"/>
    </row>
    <row r="32" spans="1:25" ht="19.5" customHeight="1" x14ac:dyDescent="0.15">
      <c r="A32" s="39"/>
      <c r="B32" s="38" t="s">
        <v>20</v>
      </c>
      <c r="C32" s="71"/>
      <c r="D32" s="107">
        <v>-16.765234226544901</v>
      </c>
      <c r="E32" s="109"/>
      <c r="F32" s="107">
        <v>-0.30616582204232001</v>
      </c>
      <c r="G32" s="109"/>
      <c r="H32" s="107">
        <v>-7.5748942269065997</v>
      </c>
      <c r="I32" s="109"/>
      <c r="J32" s="107">
        <v>-8.5937367726371292</v>
      </c>
      <c r="K32" s="109"/>
      <c r="L32" s="107">
        <v>-3.7282060084905799</v>
      </c>
      <c r="M32" s="109"/>
      <c r="N32" s="107">
        <v>4.4842256140677099</v>
      </c>
      <c r="O32" s="109"/>
      <c r="P32" s="107">
        <v>14.338812527032699</v>
      </c>
      <c r="Q32" s="109"/>
      <c r="R32" s="107">
        <v>7.38538860249911</v>
      </c>
      <c r="S32" s="109"/>
      <c r="T32" s="107">
        <v>4.6900583407414196</v>
      </c>
      <c r="U32" s="108">
        <v>1.4637817525478201</v>
      </c>
      <c r="V32" s="107">
        <v>1.4637817525478201</v>
      </c>
      <c r="W32" s="106"/>
    </row>
    <row r="33" spans="1:23" ht="8.1999999999999993" customHeight="1" x14ac:dyDescent="0.15">
      <c r="A33" s="15"/>
      <c r="B33" s="34"/>
      <c r="C33" s="33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104" t="s">
        <v>23</v>
      </c>
      <c r="V33" s="96"/>
      <c r="W33" s="73"/>
    </row>
    <row r="34" spans="1:23" ht="11.45" customHeight="1" x14ac:dyDescent="0.15">
      <c r="A34" s="15"/>
      <c r="B34" s="35" t="s">
        <v>31</v>
      </c>
      <c r="C34" s="33"/>
      <c r="D34" s="96"/>
      <c r="E34" s="96"/>
      <c r="F34" s="96"/>
      <c r="G34" s="96"/>
      <c r="H34" s="96"/>
      <c r="I34" s="96"/>
      <c r="J34" s="96"/>
      <c r="K34" s="96"/>
      <c r="L34" s="96"/>
      <c r="M34" s="96"/>
      <c r="N34" s="96"/>
      <c r="O34" s="96"/>
      <c r="P34" s="96"/>
      <c r="Q34" s="96"/>
      <c r="R34" s="96"/>
      <c r="S34" s="96"/>
      <c r="T34" s="96"/>
      <c r="U34" s="104" t="s">
        <v>23</v>
      </c>
      <c r="V34" s="96"/>
      <c r="W34" s="73"/>
    </row>
    <row r="35" spans="1:23" ht="8.1999999999999993" customHeight="1" x14ac:dyDescent="0.15">
      <c r="A35" s="15"/>
      <c r="B35" s="34"/>
      <c r="C35" s="33"/>
      <c r="D35" s="102"/>
      <c r="E35" s="96"/>
      <c r="F35" s="102"/>
      <c r="G35" s="96"/>
      <c r="H35" s="102"/>
      <c r="I35" s="96"/>
      <c r="J35" s="102"/>
      <c r="K35" s="96"/>
      <c r="L35" s="102"/>
      <c r="M35" s="96"/>
      <c r="N35" s="102"/>
      <c r="O35" s="96"/>
      <c r="P35" s="102"/>
      <c r="Q35" s="96"/>
      <c r="R35" s="102"/>
      <c r="S35" s="96"/>
      <c r="T35" s="102"/>
      <c r="U35" s="104" t="s">
        <v>23</v>
      </c>
      <c r="V35" s="96"/>
      <c r="W35" s="73"/>
    </row>
    <row r="36" spans="1:23" ht="11.45" customHeight="1" x14ac:dyDescent="0.15">
      <c r="A36" s="15"/>
      <c r="B36" s="35" t="s">
        <v>51</v>
      </c>
      <c r="C36" s="33"/>
      <c r="D36" s="102">
        <v>-13.4439896369043</v>
      </c>
      <c r="E36" s="96"/>
      <c r="F36" s="102">
        <v>3.99550073994831</v>
      </c>
      <c r="H36" s="102">
        <v>-4.3582067557594097</v>
      </c>
      <c r="I36" s="96"/>
      <c r="J36" s="102">
        <v>-5.3885674077078596</v>
      </c>
      <c r="K36" s="96"/>
      <c r="L36" s="102">
        <v>-4.9932546208353799</v>
      </c>
      <c r="M36" s="96"/>
      <c r="N36" s="102">
        <v>0.55427195049463096</v>
      </c>
      <c r="O36" s="96"/>
      <c r="P36" s="102">
        <v>12.7642972456339</v>
      </c>
      <c r="Q36" s="96"/>
      <c r="R36" s="102">
        <v>6.1508412853107002</v>
      </c>
      <c r="S36" s="96"/>
      <c r="T36" s="102">
        <v>3.1964489028929299</v>
      </c>
      <c r="U36" s="103">
        <v>0.39257871981346698</v>
      </c>
      <c r="V36" s="102">
        <v>0.51572497079187396</v>
      </c>
      <c r="W36" s="73"/>
    </row>
    <row r="37" spans="1:23" ht="11.45" customHeight="1" x14ac:dyDescent="0.15">
      <c r="A37" s="15"/>
      <c r="B37" s="35" t="s">
        <v>28</v>
      </c>
      <c r="C37" s="33"/>
      <c r="D37" s="102">
        <v>-23.744590534482001</v>
      </c>
      <c r="E37" s="96"/>
      <c r="F37" s="102">
        <v>-10.7338764811141</v>
      </c>
      <c r="H37" s="102">
        <v>-16.369710223907401</v>
      </c>
      <c r="I37" s="96"/>
      <c r="J37" s="102">
        <v>-18.300244630113301</v>
      </c>
      <c r="K37" s="96"/>
      <c r="L37" s="102">
        <v>0.71359651515922995</v>
      </c>
      <c r="M37" s="96"/>
      <c r="N37" s="102">
        <v>17.696830328324101</v>
      </c>
      <c r="O37" s="96"/>
      <c r="P37" s="102">
        <v>18.719001888511499</v>
      </c>
      <c r="Q37" s="96"/>
      <c r="R37" s="102">
        <v>10.627406371651499</v>
      </c>
      <c r="S37" s="96"/>
      <c r="T37" s="102">
        <v>8.8641808480843807</v>
      </c>
      <c r="U37" s="103">
        <v>1.07120303273432</v>
      </c>
      <c r="V37" s="102">
        <v>4.4860980206855503</v>
      </c>
      <c r="W37" s="73"/>
    </row>
    <row r="38" spans="1:23" ht="11.45" customHeight="1" x14ac:dyDescent="0.15">
      <c r="A38" s="15"/>
      <c r="B38" s="37" t="s">
        <v>27</v>
      </c>
      <c r="C38" s="33"/>
      <c r="D38" s="102">
        <v>-20.180503176317899</v>
      </c>
      <c r="E38" s="96"/>
      <c r="F38" s="102">
        <v>-4.6009806219976399</v>
      </c>
      <c r="H38" s="102">
        <v>-7.5636829404618204</v>
      </c>
      <c r="I38" s="96"/>
      <c r="J38" s="102">
        <v>-9.5881497688730004</v>
      </c>
      <c r="K38" s="96"/>
      <c r="L38" s="102">
        <v>8.1203075018379894E-2</v>
      </c>
      <c r="M38" s="96"/>
      <c r="N38" s="102">
        <v>12.5315056753231</v>
      </c>
      <c r="O38" s="96"/>
      <c r="P38" s="102">
        <v>11.333015460388401</v>
      </c>
      <c r="Q38" s="96"/>
      <c r="R38" s="102">
        <v>9.4611850449420096</v>
      </c>
      <c r="S38" s="96"/>
      <c r="T38" s="102">
        <v>3.9661917550144801</v>
      </c>
      <c r="U38" s="103">
        <v>0.12238453598537</v>
      </c>
      <c r="V38" s="102">
        <v>2.3905698594489802</v>
      </c>
      <c r="W38" s="73"/>
    </row>
    <row r="39" spans="1:23" ht="11.45" customHeight="1" x14ac:dyDescent="0.15">
      <c r="A39" s="15"/>
      <c r="B39" s="37" t="s">
        <v>26</v>
      </c>
      <c r="C39" s="33"/>
      <c r="D39" s="102">
        <v>-25.023902359523799</v>
      </c>
      <c r="E39" s="96"/>
      <c r="F39" s="102">
        <v>-13.053553613024301</v>
      </c>
      <c r="H39" s="102">
        <v>-19.845508617786599</v>
      </c>
      <c r="I39" s="96"/>
      <c r="J39" s="102">
        <v>-21.889808008110201</v>
      </c>
      <c r="K39" s="96"/>
      <c r="L39" s="102">
        <v>0.96940109764514004</v>
      </c>
      <c r="M39" s="96"/>
      <c r="N39" s="102">
        <v>19.508356784073399</v>
      </c>
      <c r="O39" s="96"/>
      <c r="P39" s="102">
        <v>21.382764617713299</v>
      </c>
      <c r="Q39" s="96"/>
      <c r="R39" s="102">
        <v>11.0235937584069</v>
      </c>
      <c r="S39" s="96"/>
      <c r="T39" s="102">
        <v>10.5198428123089</v>
      </c>
      <c r="U39" s="103">
        <v>0.94881849674891405</v>
      </c>
      <c r="V39" s="102">
        <v>5.0579891475142302</v>
      </c>
      <c r="W39" s="73"/>
    </row>
    <row r="40" spans="1:23" ht="11.45" customHeight="1" x14ac:dyDescent="0.15">
      <c r="A40" s="15"/>
      <c r="B40" s="36" t="s">
        <v>25</v>
      </c>
      <c r="C40" s="33"/>
      <c r="D40" s="102">
        <v>-22.2423535887466</v>
      </c>
      <c r="E40" s="96"/>
      <c r="F40" s="102">
        <v>-11.6307837533355</v>
      </c>
      <c r="H40" s="102">
        <v>-20.4092308317428</v>
      </c>
      <c r="I40" s="96"/>
      <c r="J40" s="102">
        <v>-21.7268572747757</v>
      </c>
      <c r="K40" s="96"/>
      <c r="L40" s="102">
        <v>3.23932853947468</v>
      </c>
      <c r="M40" s="96"/>
      <c r="N40" s="102">
        <v>26.308920973100999</v>
      </c>
      <c r="O40" s="96"/>
      <c r="P40" s="102">
        <v>26.465307922193201</v>
      </c>
      <c r="Q40" s="96"/>
      <c r="R40" s="102">
        <v>14.140374962937299</v>
      </c>
      <c r="S40" s="96"/>
      <c r="T40" s="102">
        <v>13.4889326445485</v>
      </c>
      <c r="U40" s="103">
        <v>0.71897248731351004</v>
      </c>
      <c r="V40" s="102">
        <v>7.6783851444601599</v>
      </c>
      <c r="W40" s="73"/>
    </row>
    <row r="41" spans="1:23" ht="8.1999999999999993" customHeight="1" x14ac:dyDescent="0.15">
      <c r="A41" s="15"/>
      <c r="B41" s="34"/>
      <c r="C41" s="33"/>
      <c r="D41" s="96"/>
      <c r="E41" s="96"/>
      <c r="F41" s="96"/>
      <c r="G41" s="96"/>
      <c r="H41" s="96"/>
      <c r="I41" s="96"/>
      <c r="J41" s="96"/>
      <c r="K41" s="96"/>
      <c r="L41" s="96"/>
      <c r="M41" s="96"/>
      <c r="N41" s="96"/>
      <c r="O41" s="96"/>
      <c r="P41" s="96"/>
      <c r="Q41" s="96"/>
      <c r="R41" s="96"/>
      <c r="S41" s="96"/>
      <c r="T41" s="96"/>
      <c r="U41" s="104"/>
      <c r="V41" s="96"/>
      <c r="W41" s="73"/>
    </row>
    <row r="42" spans="1:23" ht="11.45" customHeight="1" x14ac:dyDescent="0.15">
      <c r="A42" s="15"/>
      <c r="B42" s="34" t="s">
        <v>24</v>
      </c>
      <c r="C42" s="33"/>
      <c r="D42" s="96"/>
      <c r="E42" s="96"/>
      <c r="F42" s="96"/>
      <c r="G42" s="96"/>
      <c r="H42" s="96"/>
      <c r="I42" s="96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104"/>
      <c r="V42" s="96"/>
      <c r="W42" s="73"/>
    </row>
    <row r="43" spans="1:23" ht="8.1999999999999993" customHeight="1" x14ac:dyDescent="0.15">
      <c r="A43" s="15"/>
      <c r="B43" s="34"/>
      <c r="C43" s="33"/>
      <c r="D43" s="96"/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104"/>
      <c r="V43" s="96"/>
      <c r="W43" s="73"/>
    </row>
    <row r="44" spans="1:23" ht="11.45" customHeight="1" x14ac:dyDescent="0.15">
      <c r="A44" s="15"/>
      <c r="B44" s="35" t="s">
        <v>22</v>
      </c>
      <c r="C44" s="33"/>
      <c r="D44" s="102">
        <v>-17.982126795788201</v>
      </c>
      <c r="E44" s="96"/>
      <c r="F44" s="102">
        <v>21.692759907000099</v>
      </c>
      <c r="G44" s="96"/>
      <c r="H44" s="102">
        <v>4.74179185063117</v>
      </c>
      <c r="I44" s="96"/>
      <c r="J44" s="102">
        <v>10.070224476458799</v>
      </c>
      <c r="K44" s="96"/>
      <c r="L44" s="102">
        <v>4.8904236788164601</v>
      </c>
      <c r="M44" s="96"/>
      <c r="N44" s="102">
        <v>7.3568764386152798</v>
      </c>
      <c r="O44" s="96"/>
      <c r="P44" s="102">
        <v>5.0830707123791603</v>
      </c>
      <c r="Q44" s="96"/>
      <c r="R44" s="102">
        <v>10.6171449796941</v>
      </c>
      <c r="S44" s="96"/>
      <c r="T44" s="102">
        <v>6.0271473424019799</v>
      </c>
      <c r="U44" s="103">
        <v>0.474407081346161</v>
      </c>
      <c r="V44" s="102">
        <v>8.16362875016166</v>
      </c>
      <c r="W44" s="73"/>
    </row>
    <row r="45" spans="1:23" ht="11.45" customHeight="1" x14ac:dyDescent="0.15">
      <c r="A45" s="15"/>
      <c r="B45" s="35" t="s">
        <v>21</v>
      </c>
      <c r="C45" s="33"/>
      <c r="D45" s="102">
        <v>-16.718729468133699</v>
      </c>
      <c r="E45" s="96"/>
      <c r="F45" s="102">
        <v>-0.92660281921270204</v>
      </c>
      <c r="G45" s="96"/>
      <c r="H45" s="102">
        <v>-7.9831054000370596</v>
      </c>
      <c r="I45" s="96"/>
      <c r="J45" s="102">
        <v>-9.2385677685875809</v>
      </c>
      <c r="K45" s="96"/>
      <c r="L45" s="102">
        <v>-4.1028824351168396</v>
      </c>
      <c r="M45" s="96"/>
      <c r="N45" s="102">
        <v>4.35120280248249</v>
      </c>
      <c r="O45" s="96"/>
      <c r="P45" s="102">
        <v>14.7932370483272</v>
      </c>
      <c r="Q45" s="96"/>
      <c r="R45" s="102">
        <v>7.2361945023551</v>
      </c>
      <c r="S45" s="96"/>
      <c r="T45" s="102">
        <v>4.6227187063950899</v>
      </c>
      <c r="U45" s="103">
        <v>0.98937467120171396</v>
      </c>
      <c r="V45" s="102">
        <v>1.0504167857796001</v>
      </c>
      <c r="W45" s="73"/>
    </row>
    <row r="46" spans="1:23" ht="10" customHeight="1" x14ac:dyDescent="0.15">
      <c r="A46" s="13"/>
      <c r="B46" s="18"/>
      <c r="C46" s="18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98"/>
    </row>
    <row r="47" spans="1:23" ht="10" customHeight="1" x14ac:dyDescent="0.15">
      <c r="B47" s="31" t="s">
        <v>18</v>
      </c>
    </row>
    <row r="48" spans="1:23" ht="10" customHeight="1" x14ac:dyDescent="0.15">
      <c r="B48" s="64" t="s">
        <v>50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54" man="1"/>
  </colBreak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9">
    <tabColor theme="4" tint="0.39997558519241921"/>
  </sheetPr>
  <dimension ref="A1:W55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109375" style="8" customWidth="1"/>
    <col min="3" max="3" width="1.33203125" style="8" customWidth="1"/>
    <col min="4" max="4" width="6" style="8" customWidth="1"/>
    <col min="5" max="5" width="1.109375" style="8" customWidth="1"/>
    <col min="6" max="6" width="6" style="8" customWidth="1"/>
    <col min="7" max="7" width="1.109375" style="8" customWidth="1"/>
    <col min="8" max="8" width="6" style="8" customWidth="1"/>
    <col min="9" max="9" width="1.109375" style="8" customWidth="1"/>
    <col min="10" max="10" width="6" style="8" customWidth="1"/>
    <col min="11" max="11" width="1.109375" style="8" customWidth="1"/>
    <col min="12" max="12" width="6" style="8" customWidth="1"/>
    <col min="13" max="13" width="1.109375" style="8" customWidth="1"/>
    <col min="14" max="14" width="6" style="8" customWidth="1"/>
    <col min="15" max="15" width="1.109375" style="8" customWidth="1"/>
    <col min="16" max="16" width="6" style="8" customWidth="1"/>
    <col min="17" max="17" width="1.109375" style="8" customWidth="1"/>
    <col min="18" max="18" width="6" style="8" customWidth="1"/>
    <col min="19" max="19" width="1.109375" style="8" customWidth="1"/>
    <col min="20" max="22" width="6" style="8" customWidth="1"/>
    <col min="23" max="23" width="1.5546875" style="8" customWidth="1"/>
    <col min="24" max="16384" width="10.88671875" style="8"/>
  </cols>
  <sheetData>
    <row r="1" spans="1:23" s="27" customFormat="1" ht="10.5" customHeight="1" x14ac:dyDescent="0.3">
      <c r="A1" s="28" t="s">
        <v>54</v>
      </c>
      <c r="W1" s="29" t="s">
        <v>66</v>
      </c>
    </row>
    <row r="2" spans="1:23" ht="1" customHeight="1" x14ac:dyDescent="0.15"/>
    <row r="3" spans="1:23" s="27" customFormat="1" ht="10.5" customHeight="1" x14ac:dyDescent="0.3">
      <c r="A3" s="28" t="s">
        <v>60</v>
      </c>
    </row>
    <row r="4" spans="1:23" ht="1" customHeight="1" x14ac:dyDescent="0.15"/>
    <row r="5" spans="1:23" s="27" customFormat="1" ht="10.5" customHeight="1" x14ac:dyDescent="0.3">
      <c r="A5" s="62" t="s">
        <v>65</v>
      </c>
    </row>
    <row r="6" spans="1:23" ht="10.5" customHeight="1" x14ac:dyDescent="0.15"/>
    <row r="7" spans="1:23" ht="10" customHeight="1" x14ac:dyDescent="0.15">
      <c r="A7" s="82"/>
      <c r="B7" s="81"/>
      <c r="C7" s="81"/>
      <c r="D7" s="57"/>
      <c r="E7" s="57"/>
      <c r="F7" s="57"/>
      <c r="G7" s="57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80"/>
    </row>
    <row r="8" spans="1:23" ht="10" customHeight="1" x14ac:dyDescent="0.15">
      <c r="A8" s="47"/>
      <c r="B8" s="52" t="s">
        <v>49</v>
      </c>
      <c r="C8" s="52"/>
      <c r="D8" s="90">
        <v>2009</v>
      </c>
      <c r="E8" s="91"/>
      <c r="F8" s="90">
        <v>2010</v>
      </c>
      <c r="G8" s="91"/>
      <c r="H8" s="90">
        <v>2011</v>
      </c>
      <c r="I8" s="91"/>
      <c r="J8" s="90">
        <v>2012</v>
      </c>
      <c r="K8" s="91"/>
      <c r="L8" s="90">
        <v>2013</v>
      </c>
      <c r="M8" s="91"/>
      <c r="N8" s="90">
        <v>2014</v>
      </c>
      <c r="O8" s="91"/>
      <c r="P8" s="90">
        <v>2015</v>
      </c>
      <c r="Q8" s="91"/>
      <c r="R8" s="90">
        <v>2016</v>
      </c>
      <c r="S8" s="91"/>
      <c r="T8" s="90">
        <v>2017</v>
      </c>
      <c r="U8" s="180">
        <v>2018</v>
      </c>
      <c r="V8" s="180"/>
      <c r="W8" s="76"/>
    </row>
    <row r="9" spans="1:23" ht="5.25" customHeight="1" x14ac:dyDescent="0.15">
      <c r="A9" s="47"/>
      <c r="B9" s="50" t="s">
        <v>47</v>
      </c>
      <c r="C9" s="50"/>
      <c r="D9" s="88" t="s">
        <v>46</v>
      </c>
      <c r="E9" s="89"/>
      <c r="F9" s="88" t="s">
        <v>46</v>
      </c>
      <c r="G9" s="89"/>
      <c r="H9" s="88" t="s">
        <v>46</v>
      </c>
      <c r="I9" s="89"/>
      <c r="J9" s="88" t="s">
        <v>46</v>
      </c>
      <c r="K9" s="89"/>
      <c r="L9" s="88" t="s">
        <v>46</v>
      </c>
      <c r="M9" s="89"/>
      <c r="N9" s="88" t="s">
        <v>46</v>
      </c>
      <c r="O9" s="89"/>
      <c r="P9" s="88" t="s">
        <v>46</v>
      </c>
      <c r="Q9" s="89"/>
      <c r="R9" s="88" t="s">
        <v>46</v>
      </c>
      <c r="S9" s="89"/>
      <c r="T9" s="88" t="s">
        <v>46</v>
      </c>
      <c r="U9" s="181" t="s">
        <v>47</v>
      </c>
      <c r="V9" s="181"/>
      <c r="W9" s="75"/>
    </row>
    <row r="10" spans="1:23" ht="15.75" customHeight="1" x14ac:dyDescent="0.15">
      <c r="A10" s="54"/>
      <c r="B10" s="52" t="s">
        <v>8</v>
      </c>
      <c r="C10" s="52"/>
      <c r="D10" s="93">
        <v>731497</v>
      </c>
      <c r="E10" s="94"/>
      <c r="F10" s="93">
        <v>732433</v>
      </c>
      <c r="G10" s="94"/>
      <c r="H10" s="93">
        <v>759779</v>
      </c>
      <c r="I10" s="94"/>
      <c r="J10" s="93">
        <v>778335</v>
      </c>
      <c r="K10" s="94"/>
      <c r="L10" s="93">
        <v>809508</v>
      </c>
      <c r="M10" s="94"/>
      <c r="N10" s="93">
        <v>838497</v>
      </c>
      <c r="O10" s="94"/>
      <c r="P10" s="93">
        <v>843457</v>
      </c>
      <c r="Q10" s="94"/>
      <c r="R10" s="93">
        <v>844923</v>
      </c>
      <c r="S10" s="94"/>
      <c r="T10" s="93">
        <v>757098</v>
      </c>
      <c r="U10" s="182">
        <v>537923</v>
      </c>
      <c r="V10" s="182"/>
      <c r="W10" s="76"/>
    </row>
    <row r="11" spans="1:23" ht="6.05" customHeight="1" x14ac:dyDescent="0.15">
      <c r="A11" s="54"/>
      <c r="B11" s="52"/>
      <c r="C11" s="52"/>
      <c r="D11" s="92"/>
      <c r="E11" s="83"/>
      <c r="F11" s="92"/>
      <c r="G11" s="83"/>
      <c r="H11" s="92"/>
      <c r="I11" s="83"/>
      <c r="J11" s="92"/>
      <c r="K11" s="83"/>
      <c r="L11" s="92"/>
      <c r="M11" s="83"/>
      <c r="N11" s="92"/>
      <c r="O11" s="83"/>
      <c r="P11" s="92"/>
      <c r="Q11" s="83"/>
      <c r="R11" s="92"/>
      <c r="S11" s="83"/>
      <c r="T11" s="92"/>
      <c r="V11" s="92"/>
      <c r="W11" s="76"/>
    </row>
    <row r="12" spans="1:23" ht="10" customHeight="1" x14ac:dyDescent="0.15">
      <c r="A12" s="47"/>
      <c r="B12" s="52" t="s">
        <v>48</v>
      </c>
      <c r="C12" s="52"/>
      <c r="D12" s="90">
        <v>2009</v>
      </c>
      <c r="E12" s="91"/>
      <c r="F12" s="90">
        <v>2010</v>
      </c>
      <c r="G12" s="91"/>
      <c r="H12" s="90">
        <v>2011</v>
      </c>
      <c r="I12" s="91"/>
      <c r="J12" s="90">
        <v>2012</v>
      </c>
      <c r="K12" s="91"/>
      <c r="L12" s="90">
        <v>2013</v>
      </c>
      <c r="M12" s="91"/>
      <c r="N12" s="90">
        <v>2014</v>
      </c>
      <c r="O12" s="91"/>
      <c r="P12" s="90">
        <v>2015</v>
      </c>
      <c r="Q12" s="91"/>
      <c r="R12" s="90">
        <v>2016</v>
      </c>
      <c r="S12" s="91"/>
      <c r="T12" s="90">
        <v>2017</v>
      </c>
      <c r="U12" s="180">
        <v>2018</v>
      </c>
      <c r="V12" s="180"/>
      <c r="W12" s="76"/>
    </row>
    <row r="13" spans="1:23" ht="5.25" customHeight="1" x14ac:dyDescent="0.15">
      <c r="A13" s="47"/>
      <c r="B13" s="50" t="s">
        <v>47</v>
      </c>
      <c r="C13" s="50"/>
      <c r="D13" s="88" t="s">
        <v>46</v>
      </c>
      <c r="E13" s="89"/>
      <c r="F13" s="88" t="s">
        <v>46</v>
      </c>
      <c r="G13" s="89"/>
      <c r="H13" s="88" t="s">
        <v>46</v>
      </c>
      <c r="I13" s="89"/>
      <c r="J13" s="88" t="s">
        <v>46</v>
      </c>
      <c r="K13" s="89"/>
      <c r="L13" s="88" t="s">
        <v>46</v>
      </c>
      <c r="M13" s="89"/>
      <c r="N13" s="88" t="s">
        <v>46</v>
      </c>
      <c r="O13" s="89"/>
      <c r="P13" s="88" t="s">
        <v>46</v>
      </c>
      <c r="Q13" s="89"/>
      <c r="R13" s="88" t="s">
        <v>46</v>
      </c>
      <c r="S13" s="89"/>
      <c r="T13" s="88" t="s">
        <v>46</v>
      </c>
      <c r="U13" s="181" t="s">
        <v>47</v>
      </c>
      <c r="V13" s="181"/>
      <c r="W13" s="75"/>
    </row>
    <row r="14" spans="1:23" ht="6.05" customHeight="1" x14ac:dyDescent="0.15">
      <c r="A14" s="15"/>
      <c r="B14" s="34"/>
      <c r="C14" s="34"/>
      <c r="D14" s="86"/>
      <c r="E14" s="87"/>
      <c r="F14" s="86"/>
      <c r="G14" s="87"/>
      <c r="H14" s="86"/>
      <c r="I14" s="87"/>
      <c r="J14" s="86"/>
      <c r="K14" s="87"/>
      <c r="L14" s="86"/>
      <c r="M14" s="87"/>
      <c r="N14" s="86"/>
      <c r="O14" s="87"/>
      <c r="P14" s="86"/>
      <c r="Q14" s="87"/>
      <c r="R14" s="86"/>
      <c r="S14" s="87"/>
      <c r="T14" s="86"/>
      <c r="U14" s="87"/>
      <c r="V14" s="86"/>
      <c r="W14" s="63"/>
    </row>
    <row r="15" spans="1:23" ht="10" customHeight="1" x14ac:dyDescent="0.15">
      <c r="A15" s="15"/>
      <c r="B15" s="43" t="s">
        <v>45</v>
      </c>
      <c r="C15" s="34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114"/>
      <c r="S15" s="114"/>
      <c r="T15" s="113"/>
      <c r="U15" s="87" t="s">
        <v>58</v>
      </c>
      <c r="V15" s="113" t="s">
        <v>57</v>
      </c>
      <c r="W15" s="73"/>
    </row>
    <row r="16" spans="1:23" ht="8.1999999999999993" customHeight="1" x14ac:dyDescent="0.15">
      <c r="A16" s="15"/>
      <c r="B16" s="42"/>
      <c r="C16" s="34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100"/>
      <c r="V16" s="95"/>
      <c r="W16" s="73"/>
    </row>
    <row r="17" spans="1:23" ht="11.45" customHeight="1" x14ac:dyDescent="0.15">
      <c r="A17" s="15"/>
      <c r="B17" s="35" t="s">
        <v>44</v>
      </c>
      <c r="C17" s="33"/>
      <c r="D17" s="102">
        <v>13.822449152222701</v>
      </c>
      <c r="E17" s="96"/>
      <c r="F17" s="102">
        <v>2.3333912188388699</v>
      </c>
      <c r="G17" s="96"/>
      <c r="H17" s="102">
        <v>-5.4639954031896201</v>
      </c>
      <c r="I17" s="96"/>
      <c r="J17" s="102">
        <v>9.0871171243912698</v>
      </c>
      <c r="K17" s="96"/>
      <c r="L17" s="102">
        <v>6.9157449940478504</v>
      </c>
      <c r="M17" s="96"/>
      <c r="N17" s="102">
        <v>-0.27324579041518998</v>
      </c>
      <c r="O17" s="96"/>
      <c r="P17" s="102">
        <v>4.8729724757492301</v>
      </c>
      <c r="Q17" s="96"/>
      <c r="R17" s="102">
        <v>25.493434348703001</v>
      </c>
      <c r="S17" s="96"/>
      <c r="T17" s="102">
        <v>21.434945609910098</v>
      </c>
      <c r="U17" s="103">
        <v>-0.20347323980210899</v>
      </c>
      <c r="V17" s="102">
        <v>-12.991623654409199</v>
      </c>
      <c r="W17" s="73"/>
    </row>
    <row r="18" spans="1:23" ht="11.45" customHeight="1" x14ac:dyDescent="0.15">
      <c r="A18" s="15"/>
      <c r="B18" s="35" t="s">
        <v>43</v>
      </c>
      <c r="C18" s="33"/>
      <c r="D18" s="102">
        <v>-19.0515711670641</v>
      </c>
      <c r="E18" s="96"/>
      <c r="F18" s="102">
        <v>-14.1440651828113</v>
      </c>
      <c r="G18" s="96"/>
      <c r="H18" s="102">
        <v>-2.47665360750117</v>
      </c>
      <c r="I18" s="96"/>
      <c r="J18" s="102">
        <v>-72.140326980348803</v>
      </c>
      <c r="K18" s="96"/>
      <c r="L18" s="102">
        <v>71.053219850913806</v>
      </c>
      <c r="M18" s="96"/>
      <c r="N18" s="102">
        <v>-30.177173989200998</v>
      </c>
      <c r="O18" s="96"/>
      <c r="P18" s="102">
        <v>9.5656649465270895</v>
      </c>
      <c r="Q18" s="96"/>
      <c r="R18" s="102">
        <v>-38.648384789204997</v>
      </c>
      <c r="S18" s="96"/>
      <c r="T18" s="102">
        <v>79.145641170860898</v>
      </c>
      <c r="U18" s="103">
        <v>-5.8421919254488003E-2</v>
      </c>
      <c r="V18" s="102">
        <v>-7.2531732405569</v>
      </c>
      <c r="W18" s="73"/>
    </row>
    <row r="19" spans="1:23" ht="11.45" customHeight="1" x14ac:dyDescent="0.15">
      <c r="A19" s="15"/>
      <c r="B19" s="35" t="s">
        <v>42</v>
      </c>
      <c r="C19" s="33"/>
      <c r="D19" s="102">
        <v>-32.7995285102485</v>
      </c>
      <c r="E19" s="96"/>
      <c r="F19" s="102">
        <v>26.614498321899401</v>
      </c>
      <c r="G19" s="96"/>
      <c r="H19" s="102">
        <v>-7.3993790783207496</v>
      </c>
      <c r="I19" s="96"/>
      <c r="J19" s="102">
        <v>-13.976598734659801</v>
      </c>
      <c r="K19" s="96"/>
      <c r="L19" s="102">
        <v>0.209219059876042</v>
      </c>
      <c r="M19" s="96"/>
      <c r="N19" s="102">
        <v>14.4623035661931</v>
      </c>
      <c r="O19" s="96"/>
      <c r="P19" s="102">
        <v>28.697731696215602</v>
      </c>
      <c r="Q19" s="96"/>
      <c r="R19" s="102">
        <v>7.4196667805146701</v>
      </c>
      <c r="S19" s="96"/>
      <c r="T19" s="102">
        <v>5.9412244752780801</v>
      </c>
      <c r="U19" s="103">
        <v>-0.23107143896646701</v>
      </c>
      <c r="V19" s="102">
        <v>-0.930513218838941</v>
      </c>
      <c r="W19" s="73"/>
    </row>
    <row r="20" spans="1:23" ht="11.45" customHeight="1" x14ac:dyDescent="0.15">
      <c r="A20" s="15"/>
      <c r="B20" s="35" t="s">
        <v>41</v>
      </c>
      <c r="C20" s="33"/>
      <c r="D20" s="102">
        <v>4.0121604655876304</v>
      </c>
      <c r="E20" s="96"/>
      <c r="F20" s="102">
        <v>8.2388983315723898</v>
      </c>
      <c r="G20" s="96"/>
      <c r="H20" s="102">
        <v>1.6982271928545201</v>
      </c>
      <c r="I20" s="96"/>
      <c r="J20" s="102">
        <v>3.5334289403113899</v>
      </c>
      <c r="K20" s="96"/>
      <c r="L20" s="102">
        <v>-4.9332444113662302</v>
      </c>
      <c r="M20" s="96"/>
      <c r="N20" s="102">
        <v>2.8964305970924701E-2</v>
      </c>
      <c r="O20" s="96"/>
      <c r="P20" s="102">
        <v>3.2135356467698299</v>
      </c>
      <c r="Q20" s="96"/>
      <c r="R20" s="102">
        <v>-2.2212253043947898</v>
      </c>
      <c r="S20" s="96"/>
      <c r="T20" s="102">
        <v>-12.3473915015079</v>
      </c>
      <c r="U20" s="103">
        <v>0.98537960601993102</v>
      </c>
      <c r="V20" s="102">
        <v>8.1446427345684995</v>
      </c>
      <c r="W20" s="73"/>
    </row>
    <row r="21" spans="1:23" ht="23.1" customHeight="1" x14ac:dyDescent="0.15">
      <c r="A21" s="15"/>
      <c r="B21" s="40" t="s">
        <v>53</v>
      </c>
      <c r="C21" s="33"/>
      <c r="D21" s="102">
        <v>-12.9310885153245</v>
      </c>
      <c r="E21" s="96"/>
      <c r="F21" s="102">
        <v>1.0679584185737201</v>
      </c>
      <c r="G21" s="96"/>
      <c r="H21" s="102">
        <v>-0.53750326295717699</v>
      </c>
      <c r="I21" s="96"/>
      <c r="J21" s="102">
        <v>-13.388240400689</v>
      </c>
      <c r="K21" s="96"/>
      <c r="L21" s="102">
        <v>-3.0324206792239901</v>
      </c>
      <c r="M21" s="96"/>
      <c r="N21" s="102">
        <v>5.1719965369816201</v>
      </c>
      <c r="O21" s="96"/>
      <c r="P21" s="102">
        <v>10.3238966723847</v>
      </c>
      <c r="Q21" s="96"/>
      <c r="R21" s="102">
        <v>-1.3839623973148399E-2</v>
      </c>
      <c r="S21" s="96"/>
      <c r="T21" s="102">
        <v>5.1891648732820901</v>
      </c>
      <c r="U21" s="103">
        <v>-0.109447078523771</v>
      </c>
      <c r="V21" s="102">
        <v>-5.2986908072160297</v>
      </c>
      <c r="W21" s="73"/>
    </row>
    <row r="22" spans="1:23" ht="11.45" customHeight="1" x14ac:dyDescent="0.15">
      <c r="A22" s="15"/>
      <c r="B22" s="35" t="s">
        <v>40</v>
      </c>
      <c r="C22" s="33"/>
      <c r="D22" s="102">
        <v>-21.036513789375299</v>
      </c>
      <c r="E22" s="96"/>
      <c r="F22" s="102">
        <v>-53.985217862071401</v>
      </c>
      <c r="G22" s="96"/>
      <c r="H22" s="102">
        <v>-83.595962752407104</v>
      </c>
      <c r="I22" s="96"/>
      <c r="J22" s="102" t="s">
        <v>19</v>
      </c>
      <c r="K22" s="96"/>
      <c r="L22" s="102">
        <v>-71.456635338942505</v>
      </c>
      <c r="M22" s="96"/>
      <c r="N22" s="102" t="s">
        <v>19</v>
      </c>
      <c r="O22" s="96"/>
      <c r="P22" s="102">
        <v>42.481873289352897</v>
      </c>
      <c r="Q22" s="96"/>
      <c r="R22" s="102">
        <v>-27.731396973088401</v>
      </c>
      <c r="S22" s="96"/>
      <c r="T22" s="102">
        <v>179.634993344592</v>
      </c>
      <c r="U22" s="103">
        <v>1.13910569551259</v>
      </c>
      <c r="V22" s="102">
        <v>88.242217602809205</v>
      </c>
      <c r="W22" s="73"/>
    </row>
    <row r="23" spans="1:23" ht="23.1" customHeight="1" x14ac:dyDescent="0.15">
      <c r="A23" s="15"/>
      <c r="B23" s="40" t="s">
        <v>52</v>
      </c>
      <c r="C23" s="33"/>
      <c r="D23" s="102">
        <v>-15.175474362309201</v>
      </c>
      <c r="E23" s="96"/>
      <c r="F23" s="102">
        <v>0.112232623463459</v>
      </c>
      <c r="G23" s="96"/>
      <c r="H23" s="102">
        <v>-9.18056962355001</v>
      </c>
      <c r="I23" s="96"/>
      <c r="J23" s="102">
        <v>-18.879039375313699</v>
      </c>
      <c r="K23" s="96"/>
      <c r="L23" s="102">
        <v>2.7959671848703498</v>
      </c>
      <c r="M23" s="96"/>
      <c r="N23" s="102">
        <v>3.4919592989394599</v>
      </c>
      <c r="O23" s="96"/>
      <c r="P23" s="102">
        <v>15.683605012124</v>
      </c>
      <c r="Q23" s="96"/>
      <c r="R23" s="102">
        <v>12.902662966271</v>
      </c>
      <c r="S23" s="96"/>
      <c r="T23" s="102">
        <v>2.9643392377888098</v>
      </c>
      <c r="U23" s="103">
        <v>0.24115771797206301</v>
      </c>
      <c r="V23" s="102">
        <v>1.3881986963283099</v>
      </c>
      <c r="W23" s="73"/>
    </row>
    <row r="24" spans="1:23" ht="11.45" customHeight="1" x14ac:dyDescent="0.15">
      <c r="A24" s="15"/>
      <c r="B24" s="35" t="s">
        <v>38</v>
      </c>
      <c r="C24" s="33"/>
      <c r="D24" s="102">
        <v>-14.917214782137901</v>
      </c>
      <c r="E24" s="96"/>
      <c r="F24" s="102">
        <v>14.0756861532498</v>
      </c>
      <c r="G24" s="96"/>
      <c r="H24" s="102">
        <v>-4.1636990110317402</v>
      </c>
      <c r="I24" s="96"/>
      <c r="J24" s="102">
        <v>-3.8142157443807498</v>
      </c>
      <c r="K24" s="96"/>
      <c r="L24" s="102">
        <v>13.0792363770991</v>
      </c>
      <c r="M24" s="96"/>
      <c r="N24" s="102">
        <v>13.6053615079007</v>
      </c>
      <c r="O24" s="96"/>
      <c r="P24" s="102">
        <v>15.747373607008999</v>
      </c>
      <c r="Q24" s="96"/>
      <c r="R24" s="102">
        <v>8.0216614631217507</v>
      </c>
      <c r="S24" s="96"/>
      <c r="T24" s="102">
        <v>4.1724332546256901</v>
      </c>
      <c r="U24" s="103">
        <v>0.47735778904828702</v>
      </c>
      <c r="V24" s="102">
        <v>4.1082496456638298</v>
      </c>
      <c r="W24" s="73"/>
    </row>
    <row r="25" spans="1:23" ht="11.45" customHeight="1" x14ac:dyDescent="0.15">
      <c r="A25" s="15"/>
      <c r="B25" s="40" t="s">
        <v>37</v>
      </c>
      <c r="C25" s="33"/>
      <c r="D25" s="110">
        <v>-31.707741094734601</v>
      </c>
      <c r="E25" s="112"/>
      <c r="F25" s="110">
        <v>-0.43520627198171302</v>
      </c>
      <c r="G25" s="112"/>
      <c r="H25" s="110">
        <v>-1.1564870558901299</v>
      </c>
      <c r="I25" s="112"/>
      <c r="J25" s="110">
        <v>-20.997027783048001</v>
      </c>
      <c r="K25" s="112"/>
      <c r="L25" s="110">
        <v>9.7084949262542093</v>
      </c>
      <c r="M25" s="112"/>
      <c r="N25" s="110">
        <v>27.700824583781099</v>
      </c>
      <c r="O25" s="112"/>
      <c r="P25" s="110">
        <v>24.726684925969899</v>
      </c>
      <c r="Q25" s="112"/>
      <c r="R25" s="110">
        <v>26.959951504846799</v>
      </c>
      <c r="S25" s="112"/>
      <c r="T25" s="110">
        <v>19.521997536172901</v>
      </c>
      <c r="U25" s="111">
        <v>-0.122116423550887</v>
      </c>
      <c r="V25" s="110">
        <v>-3.8942253040503099</v>
      </c>
      <c r="W25" s="73"/>
    </row>
    <row r="26" spans="1:23" ht="11.45" customHeight="1" x14ac:dyDescent="0.15">
      <c r="A26" s="15"/>
      <c r="B26" s="35" t="s">
        <v>36</v>
      </c>
      <c r="C26" s="33"/>
      <c r="D26" s="102">
        <v>-8.1341526684571104</v>
      </c>
      <c r="E26" s="96"/>
      <c r="F26" s="102">
        <v>-7.9581605252890801</v>
      </c>
      <c r="G26" s="96"/>
      <c r="H26" s="102">
        <v>-26.135145519182899</v>
      </c>
      <c r="I26" s="96"/>
      <c r="J26" s="102">
        <v>10.8327232203936</v>
      </c>
      <c r="K26" s="96"/>
      <c r="L26" s="102">
        <v>-6.0235066227559004</v>
      </c>
      <c r="M26" s="96"/>
      <c r="N26" s="102">
        <v>-11.635427759395901</v>
      </c>
      <c r="O26" s="96"/>
      <c r="P26" s="102">
        <v>-29.3770114300534</v>
      </c>
      <c r="Q26" s="96"/>
      <c r="R26" s="102">
        <v>44.560144266298103</v>
      </c>
      <c r="S26" s="96"/>
      <c r="T26" s="102">
        <v>12.2263980405057</v>
      </c>
      <c r="U26" s="103">
        <v>-0.49554094689706402</v>
      </c>
      <c r="V26" s="102">
        <v>-3.9577680953077001</v>
      </c>
      <c r="W26" s="73"/>
    </row>
    <row r="27" spans="1:23" ht="11.45" customHeight="1" x14ac:dyDescent="0.15">
      <c r="A27" s="15"/>
      <c r="B27" s="35" t="s">
        <v>35</v>
      </c>
      <c r="C27" s="33"/>
      <c r="D27" s="102">
        <v>-17.960856231952999</v>
      </c>
      <c r="E27" s="96"/>
      <c r="F27" s="102">
        <v>-13.803823879395599</v>
      </c>
      <c r="G27" s="96"/>
      <c r="H27" s="102">
        <v>-22.662599321120101</v>
      </c>
      <c r="I27" s="96"/>
      <c r="J27" s="102">
        <v>-44.726013416123998</v>
      </c>
      <c r="K27" s="96"/>
      <c r="L27" s="102">
        <v>0.48910537296027401</v>
      </c>
      <c r="M27" s="96"/>
      <c r="N27" s="102" t="s">
        <v>19</v>
      </c>
      <c r="O27" s="96"/>
      <c r="P27" s="102">
        <v>74.785639055431702</v>
      </c>
      <c r="Q27" s="96"/>
      <c r="R27" s="102">
        <v>16.805783810249999</v>
      </c>
      <c r="S27" s="96"/>
      <c r="T27" s="102">
        <v>20.251130308033801</v>
      </c>
      <c r="U27" s="103">
        <v>0.112871411771891</v>
      </c>
      <c r="V27" s="102">
        <v>3.5149338273767801</v>
      </c>
      <c r="W27" s="73"/>
    </row>
    <row r="28" spans="1:23" ht="11.45" customHeight="1" x14ac:dyDescent="0.15">
      <c r="A28" s="15"/>
      <c r="B28" s="35" t="s">
        <v>34</v>
      </c>
      <c r="C28" s="33"/>
      <c r="D28" s="102">
        <v>-31.399581245261501</v>
      </c>
      <c r="E28" s="96"/>
      <c r="F28" s="102">
        <v>-12.391521276460599</v>
      </c>
      <c r="G28" s="96"/>
      <c r="H28" s="102">
        <v>-18.922125995266299</v>
      </c>
      <c r="I28" s="96"/>
      <c r="J28" s="102">
        <v>-10.657696043593599</v>
      </c>
      <c r="K28" s="96"/>
      <c r="L28" s="102">
        <v>8.82203419396755</v>
      </c>
      <c r="M28" s="96"/>
      <c r="N28" s="102">
        <v>33.208804025419198</v>
      </c>
      <c r="O28" s="96"/>
      <c r="P28" s="102">
        <v>-21.933494882037699</v>
      </c>
      <c r="Q28" s="96"/>
      <c r="R28" s="102">
        <v>13.1218770336462</v>
      </c>
      <c r="S28" s="96"/>
      <c r="T28" s="102">
        <v>2.88180334553536</v>
      </c>
      <c r="U28" s="103">
        <v>-1.2485031932428701</v>
      </c>
      <c r="V28" s="102">
        <v>-29.735912607853901</v>
      </c>
      <c r="W28" s="73"/>
    </row>
    <row r="29" spans="1:23" ht="11.45" customHeight="1" x14ac:dyDescent="0.15">
      <c r="A29" s="15"/>
      <c r="B29" s="35" t="s">
        <v>33</v>
      </c>
      <c r="C29" s="33"/>
      <c r="D29" s="102">
        <v>-21.169858976235702</v>
      </c>
      <c r="E29" s="96"/>
      <c r="F29" s="102">
        <v>-0.80479415389437303</v>
      </c>
      <c r="G29" s="96"/>
      <c r="H29" s="102">
        <v>-11.166895971640701</v>
      </c>
      <c r="I29" s="96"/>
      <c r="J29" s="102">
        <v>-6.1312016966645704</v>
      </c>
      <c r="K29" s="96"/>
      <c r="L29" s="102">
        <v>-1.9016687112431001</v>
      </c>
      <c r="M29" s="96"/>
      <c r="N29" s="102">
        <v>8.0668541296366207</v>
      </c>
      <c r="O29" s="96"/>
      <c r="P29" s="102">
        <v>8.9035307916626092</v>
      </c>
      <c r="Q29" s="96"/>
      <c r="R29" s="102">
        <v>7.9444498168048598</v>
      </c>
      <c r="S29" s="96"/>
      <c r="T29" s="102">
        <v>9.9719271257986097</v>
      </c>
      <c r="U29" s="103">
        <v>0.26556172792409899</v>
      </c>
      <c r="V29" s="102">
        <v>10.914271242275399</v>
      </c>
      <c r="W29" s="73"/>
    </row>
    <row r="30" spans="1:23" ht="11.45" customHeight="1" x14ac:dyDescent="0.15">
      <c r="A30" s="15"/>
      <c r="B30" s="35" t="s">
        <v>32</v>
      </c>
      <c r="C30" s="33"/>
      <c r="D30" s="102">
        <v>-4.8907051065748499</v>
      </c>
      <c r="E30" s="96"/>
      <c r="F30" s="102">
        <v>1.79637639329872</v>
      </c>
      <c r="G30" s="96"/>
      <c r="H30" s="102">
        <v>-7.2372306677292899</v>
      </c>
      <c r="I30" s="96"/>
      <c r="J30" s="102">
        <v>-2.4030851464586198</v>
      </c>
      <c r="K30" s="96"/>
      <c r="L30" s="102">
        <v>-8.0099134491116999</v>
      </c>
      <c r="M30" s="96"/>
      <c r="N30" s="102">
        <v>5.9367406248883698</v>
      </c>
      <c r="O30" s="96"/>
      <c r="P30" s="102">
        <v>15.711490001922799</v>
      </c>
      <c r="Q30" s="96"/>
      <c r="R30" s="102">
        <v>6.7848282650501002</v>
      </c>
      <c r="S30" s="96"/>
      <c r="T30" s="102">
        <v>13.9922407010759</v>
      </c>
      <c r="U30" s="103">
        <v>0.24023047916097201</v>
      </c>
      <c r="V30" s="102">
        <v>8.4300367643698202</v>
      </c>
      <c r="W30" s="73"/>
    </row>
    <row r="31" spans="1:23" ht="6.05" customHeight="1" x14ac:dyDescent="0.15">
      <c r="A31" s="15"/>
      <c r="B31" s="34"/>
      <c r="C31" s="33"/>
      <c r="D31" s="96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6"/>
      <c r="Q31" s="96"/>
      <c r="R31" s="96"/>
      <c r="S31" s="96"/>
      <c r="T31" s="96"/>
      <c r="U31" s="104"/>
      <c r="V31" s="96"/>
      <c r="W31" s="73"/>
    </row>
    <row r="32" spans="1:23" ht="19.5" customHeight="1" x14ac:dyDescent="0.15">
      <c r="A32" s="39"/>
      <c r="B32" s="38" t="s">
        <v>20</v>
      </c>
      <c r="C32" s="71"/>
      <c r="D32" s="107">
        <v>-16.987136694379998</v>
      </c>
      <c r="E32" s="109"/>
      <c r="F32" s="107">
        <v>0.38851389020163302</v>
      </c>
      <c r="G32" s="109"/>
      <c r="H32" s="107">
        <v>-11.300384377891101</v>
      </c>
      <c r="I32" s="109"/>
      <c r="J32" s="107">
        <v>-11.0967148383356</v>
      </c>
      <c r="K32" s="109"/>
      <c r="L32" s="107">
        <v>-0.84859478893656604</v>
      </c>
      <c r="M32" s="109"/>
      <c r="N32" s="107">
        <v>10.5595374549523</v>
      </c>
      <c r="O32" s="109"/>
      <c r="P32" s="107">
        <v>11.295841790592201</v>
      </c>
      <c r="Q32" s="109"/>
      <c r="R32" s="107">
        <v>10.579317904758501</v>
      </c>
      <c r="S32" s="109"/>
      <c r="T32" s="107">
        <v>6.1228766812277096</v>
      </c>
      <c r="U32" s="108">
        <v>0.99309018717217501</v>
      </c>
      <c r="V32" s="107">
        <v>0.99309018717217501</v>
      </c>
      <c r="W32" s="106"/>
    </row>
    <row r="33" spans="1:23" ht="6.05" customHeight="1" x14ac:dyDescent="0.15">
      <c r="A33" s="15"/>
      <c r="B33" s="34"/>
      <c r="C33" s="33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104"/>
      <c r="V33" s="96"/>
      <c r="W33" s="73"/>
    </row>
    <row r="34" spans="1:23" ht="11.3" customHeight="1" x14ac:dyDescent="0.15">
      <c r="A34" s="15"/>
      <c r="B34" s="35" t="s">
        <v>31</v>
      </c>
      <c r="C34" s="33"/>
      <c r="D34" s="96"/>
      <c r="E34" s="96"/>
      <c r="F34" s="96"/>
      <c r="G34" s="96"/>
      <c r="H34" s="96"/>
      <c r="I34" s="96"/>
      <c r="J34" s="96"/>
      <c r="K34" s="96"/>
      <c r="L34" s="96"/>
      <c r="M34" s="96"/>
      <c r="N34" s="96"/>
      <c r="O34" s="96"/>
      <c r="P34" s="96"/>
      <c r="Q34" s="96"/>
      <c r="R34" s="96"/>
      <c r="S34" s="96"/>
      <c r="T34" s="96"/>
      <c r="U34" s="104"/>
      <c r="V34" s="96"/>
      <c r="W34" s="73"/>
    </row>
    <row r="35" spans="1:23" ht="6.05" customHeight="1" x14ac:dyDescent="0.15">
      <c r="A35" s="15"/>
      <c r="B35" s="34"/>
      <c r="C35" s="33"/>
      <c r="D35" s="102"/>
      <c r="E35" s="96"/>
      <c r="F35" s="102"/>
      <c r="G35" s="96"/>
      <c r="H35" s="102"/>
      <c r="I35" s="96"/>
      <c r="J35" s="102"/>
      <c r="K35" s="96"/>
      <c r="L35" s="102"/>
      <c r="M35" s="96"/>
      <c r="N35" s="102"/>
      <c r="O35" s="96"/>
      <c r="P35" s="102"/>
      <c r="Q35" s="96"/>
      <c r="R35" s="102"/>
      <c r="S35" s="96"/>
      <c r="T35" s="102"/>
      <c r="U35" s="104"/>
      <c r="V35" s="96"/>
      <c r="W35" s="73"/>
    </row>
    <row r="36" spans="1:23" ht="11.3" customHeight="1" x14ac:dyDescent="0.15">
      <c r="A36" s="15"/>
      <c r="B36" s="35" t="s">
        <v>51</v>
      </c>
      <c r="C36" s="33"/>
      <c r="D36" s="102">
        <v>-13.3321447141135</v>
      </c>
      <c r="E36" s="96"/>
      <c r="F36" s="102">
        <v>5.4395835585347099</v>
      </c>
      <c r="G36" s="96"/>
      <c r="H36" s="102">
        <v>-9.1461544312022305</v>
      </c>
      <c r="I36" s="96"/>
      <c r="J36" s="102">
        <v>-8.4595421104398394</v>
      </c>
      <c r="K36" s="96"/>
      <c r="L36" s="102">
        <v>-1.40257793274925</v>
      </c>
      <c r="M36" s="96"/>
      <c r="N36" s="102">
        <v>7.8891499649929804</v>
      </c>
      <c r="O36" s="96"/>
      <c r="P36" s="102">
        <v>7.8942126387972502</v>
      </c>
      <c r="Q36" s="96"/>
      <c r="R36" s="102">
        <v>10.4412024995989</v>
      </c>
      <c r="S36" s="96"/>
      <c r="T36" s="102">
        <v>5.0518927979338102</v>
      </c>
      <c r="U36" s="103">
        <v>0.99309018717217501</v>
      </c>
      <c r="V36" s="102">
        <v>-0.167772479192318</v>
      </c>
      <c r="W36" s="73"/>
    </row>
    <row r="37" spans="1:23" ht="11.3" customHeight="1" x14ac:dyDescent="0.15">
      <c r="A37" s="15"/>
      <c r="B37" s="35" t="s">
        <v>28</v>
      </c>
      <c r="C37" s="33"/>
      <c r="D37" s="102">
        <v>-24.0222791127463</v>
      </c>
      <c r="E37" s="96"/>
      <c r="F37" s="102">
        <v>-10.83512123631</v>
      </c>
      <c r="G37" s="96"/>
      <c r="H37" s="102">
        <v>-16.6081142178313</v>
      </c>
      <c r="I37" s="96"/>
      <c r="J37" s="102">
        <v>-18.187555005260901</v>
      </c>
      <c r="K37" s="96"/>
      <c r="L37" s="102">
        <v>0.82041740524584506</v>
      </c>
      <c r="M37" s="96"/>
      <c r="N37" s="102">
        <v>18.626677370863899</v>
      </c>
      <c r="O37" s="96"/>
      <c r="P37" s="102">
        <v>20.350845111564801</v>
      </c>
      <c r="Q37" s="96"/>
      <c r="R37" s="102">
        <v>10.907185502712901</v>
      </c>
      <c r="S37" s="96"/>
      <c r="T37" s="102">
        <v>8.9254887876594005</v>
      </c>
      <c r="U37" s="103">
        <v>1.1194255446823</v>
      </c>
      <c r="V37" s="102">
        <v>4.5323804182863396</v>
      </c>
      <c r="W37" s="73"/>
    </row>
    <row r="38" spans="1:23" ht="11.3" customHeight="1" x14ac:dyDescent="0.15">
      <c r="A38" s="15"/>
      <c r="B38" s="37" t="s">
        <v>27</v>
      </c>
      <c r="C38" s="33"/>
      <c r="D38" s="102">
        <v>-21.368638040883699</v>
      </c>
      <c r="E38" s="96"/>
      <c r="F38" s="102">
        <v>-4.7119833632096704</v>
      </c>
      <c r="G38" s="96"/>
      <c r="H38" s="102">
        <v>-6.0829361883007902</v>
      </c>
      <c r="I38" s="96"/>
      <c r="J38" s="102">
        <v>-7.5476285221810304</v>
      </c>
      <c r="K38" s="96"/>
      <c r="L38" s="102">
        <v>1.47177770427754</v>
      </c>
      <c r="M38" s="96"/>
      <c r="N38" s="102">
        <v>14.4238358049718</v>
      </c>
      <c r="O38" s="96"/>
      <c r="P38" s="102">
        <v>14.059488811146</v>
      </c>
      <c r="Q38" s="96"/>
      <c r="R38" s="102">
        <v>10.7821943323098</v>
      </c>
      <c r="S38" s="96"/>
      <c r="T38" s="102">
        <v>3.9503524066473399</v>
      </c>
      <c r="U38" s="103">
        <v>0.12858581398098001</v>
      </c>
      <c r="V38" s="102">
        <v>2.4731664137359899</v>
      </c>
      <c r="W38" s="73"/>
    </row>
    <row r="39" spans="1:23" ht="11.3" customHeight="1" x14ac:dyDescent="0.15">
      <c r="A39" s="15"/>
      <c r="B39" s="37" t="s">
        <v>26</v>
      </c>
      <c r="C39" s="33"/>
      <c r="D39" s="102">
        <v>-24.9054557517332</v>
      </c>
      <c r="E39" s="96"/>
      <c r="F39" s="102">
        <v>-12.924812888718799</v>
      </c>
      <c r="G39" s="96"/>
      <c r="H39" s="102">
        <v>-20.3218069841908</v>
      </c>
      <c r="I39" s="96"/>
      <c r="J39" s="102">
        <v>-21.932671720196801</v>
      </c>
      <c r="K39" s="96"/>
      <c r="L39" s="102">
        <v>0.57847864962440498</v>
      </c>
      <c r="M39" s="96"/>
      <c r="N39" s="102">
        <v>20.007393658468999</v>
      </c>
      <c r="O39" s="96"/>
      <c r="P39" s="102">
        <v>22.490485818199598</v>
      </c>
      <c r="Q39" s="96"/>
      <c r="R39" s="102">
        <v>10.9478507031615</v>
      </c>
      <c r="S39" s="96"/>
      <c r="T39" s="102">
        <v>10.5586525712454</v>
      </c>
      <c r="U39" s="103">
        <v>0.99083973070131603</v>
      </c>
      <c r="V39" s="102">
        <v>5.0814472515186004</v>
      </c>
      <c r="W39" s="73"/>
    </row>
    <row r="40" spans="1:23" ht="11.3" customHeight="1" x14ac:dyDescent="0.15">
      <c r="A40" s="15"/>
      <c r="B40" s="36" t="s">
        <v>25</v>
      </c>
      <c r="C40" s="33"/>
      <c r="D40" s="102">
        <v>-22.388432414831701</v>
      </c>
      <c r="E40" s="96"/>
      <c r="F40" s="102">
        <v>-11.707919633367</v>
      </c>
      <c r="G40" s="96"/>
      <c r="H40" s="102">
        <v>-20.4322278809789</v>
      </c>
      <c r="I40" s="96"/>
      <c r="J40" s="102">
        <v>-21.1078616486394</v>
      </c>
      <c r="K40" s="96"/>
      <c r="L40" s="102">
        <v>2.4691086751155802</v>
      </c>
      <c r="M40" s="96"/>
      <c r="N40" s="102">
        <v>26.038037852756801</v>
      </c>
      <c r="O40" s="96"/>
      <c r="P40" s="102">
        <v>26.3586088148047</v>
      </c>
      <c r="Q40" s="96"/>
      <c r="R40" s="102">
        <v>14.0561863123664</v>
      </c>
      <c r="S40" s="96"/>
      <c r="T40" s="102">
        <v>13.2829130317658</v>
      </c>
      <c r="U40" s="103">
        <v>0.74010494639922397</v>
      </c>
      <c r="V40" s="102">
        <v>7.57967743348983</v>
      </c>
      <c r="W40" s="73"/>
    </row>
    <row r="41" spans="1:23" ht="6.05" customHeight="1" x14ac:dyDescent="0.15">
      <c r="A41" s="15"/>
      <c r="B41" s="34"/>
      <c r="C41" s="33"/>
      <c r="D41" s="96"/>
      <c r="E41" s="96"/>
      <c r="F41" s="96"/>
      <c r="G41" s="96"/>
      <c r="H41" s="96"/>
      <c r="I41" s="96"/>
      <c r="J41" s="96"/>
      <c r="K41" s="96"/>
      <c r="L41" s="96"/>
      <c r="M41" s="96"/>
      <c r="N41" s="96"/>
      <c r="O41" s="96"/>
      <c r="P41" s="96"/>
      <c r="Q41" s="96"/>
      <c r="R41" s="96"/>
      <c r="S41" s="96"/>
      <c r="T41" s="96"/>
      <c r="U41" s="104"/>
      <c r="V41" s="96"/>
      <c r="W41" s="73"/>
    </row>
    <row r="42" spans="1:23" ht="11.3" customHeight="1" x14ac:dyDescent="0.15">
      <c r="A42" s="15"/>
      <c r="B42" s="34" t="s">
        <v>24</v>
      </c>
      <c r="C42" s="33"/>
      <c r="D42" s="96"/>
      <c r="E42" s="96"/>
      <c r="F42" s="96"/>
      <c r="G42" s="96"/>
      <c r="H42" s="96"/>
      <c r="I42" s="96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104"/>
      <c r="V42" s="96"/>
      <c r="W42" s="73"/>
    </row>
    <row r="43" spans="1:23" ht="6.05" customHeight="1" x14ac:dyDescent="0.15">
      <c r="A43" s="15"/>
      <c r="B43" s="34"/>
      <c r="C43" s="33"/>
      <c r="D43" s="96"/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104"/>
      <c r="V43" s="96"/>
      <c r="W43" s="73"/>
    </row>
    <row r="44" spans="1:23" ht="11.3" customHeight="1" x14ac:dyDescent="0.15">
      <c r="A44" s="15"/>
      <c r="B44" s="35" t="s">
        <v>22</v>
      </c>
      <c r="C44" s="33"/>
      <c r="D44" s="102">
        <v>-38.547649750565903</v>
      </c>
      <c r="E44" s="96"/>
      <c r="F44" s="102">
        <v>29.7690453082581</v>
      </c>
      <c r="G44" s="96"/>
      <c r="H44" s="102">
        <v>-6.7410245147258996</v>
      </c>
      <c r="I44" s="96"/>
      <c r="J44" s="102">
        <v>5.4349219633181098</v>
      </c>
      <c r="K44" s="96"/>
      <c r="L44" s="102">
        <v>15.0133595926834</v>
      </c>
      <c r="M44" s="96"/>
      <c r="N44" s="102">
        <v>11.4901188067129</v>
      </c>
      <c r="O44" s="96"/>
      <c r="P44" s="102">
        <v>-0.76208526246175601</v>
      </c>
      <c r="Q44" s="96"/>
      <c r="R44" s="102">
        <v>5.4575817625837901</v>
      </c>
      <c r="S44" s="96"/>
      <c r="T44" s="102">
        <v>4.7592081015774399</v>
      </c>
      <c r="U44" s="103">
        <v>0.49133284291773299</v>
      </c>
      <c r="V44" s="102">
        <v>8.1436174186548804</v>
      </c>
      <c r="W44" s="73"/>
    </row>
    <row r="45" spans="1:23" ht="11.3" customHeight="1" x14ac:dyDescent="0.15">
      <c r="A45" s="15"/>
      <c r="B45" s="35" t="s">
        <v>21</v>
      </c>
      <c r="C45" s="33"/>
      <c r="D45" s="102">
        <v>-15.8118735837093</v>
      </c>
      <c r="E45" s="96"/>
      <c r="F45" s="102">
        <v>-0.488444397959996</v>
      </c>
      <c r="G45" s="96"/>
      <c r="H45" s="102">
        <v>-11.475617697750399</v>
      </c>
      <c r="I45" s="96"/>
      <c r="J45" s="102">
        <v>-11.7089836590324</v>
      </c>
      <c r="K45" s="96"/>
      <c r="L45" s="102">
        <v>-1.57572233155083</v>
      </c>
      <c r="M45" s="96"/>
      <c r="N45" s="102">
        <v>10.511710200125799</v>
      </c>
      <c r="O45" s="96"/>
      <c r="P45" s="102">
        <v>11.941337682240899</v>
      </c>
      <c r="Q45" s="96"/>
      <c r="R45" s="102">
        <v>10.853912073523301</v>
      </c>
      <c r="S45" s="96"/>
      <c r="T45" s="102">
        <v>6.1965229925718699</v>
      </c>
      <c r="U45" s="103">
        <v>0.50175734425443197</v>
      </c>
      <c r="V45" s="102">
        <v>0.53397384900767297</v>
      </c>
      <c r="W45" s="73"/>
    </row>
    <row r="46" spans="1:23" ht="8.1999999999999993" customHeight="1" x14ac:dyDescent="0.15">
      <c r="A46" s="13"/>
      <c r="B46" s="18"/>
      <c r="C46" s="18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98"/>
    </row>
    <row r="47" spans="1:23" ht="10" customHeight="1" x14ac:dyDescent="0.15">
      <c r="B47" s="31" t="s">
        <v>18</v>
      </c>
    </row>
    <row r="48" spans="1:23" ht="10" customHeight="1" x14ac:dyDescent="0.15">
      <c r="B48" s="64" t="s">
        <v>50</v>
      </c>
    </row>
    <row r="49" spans="2:23" ht="19" customHeight="1" x14ac:dyDescent="0.15">
      <c r="B49" s="186" t="s">
        <v>64</v>
      </c>
      <c r="C49" s="186"/>
      <c r="D49" s="186"/>
      <c r="E49" s="186"/>
      <c r="F49" s="186"/>
      <c r="G49" s="186"/>
      <c r="H49" s="186"/>
      <c r="I49" s="186"/>
      <c r="J49" s="186"/>
      <c r="K49" s="186"/>
      <c r="L49" s="186"/>
      <c r="M49" s="186"/>
      <c r="N49" s="186"/>
      <c r="O49" s="186"/>
      <c r="P49" s="186"/>
      <c r="Q49" s="186"/>
      <c r="R49" s="186"/>
      <c r="S49" s="186"/>
      <c r="T49" s="186"/>
      <c r="U49" s="186"/>
      <c r="V49" s="186"/>
      <c r="W49" s="186"/>
    </row>
    <row r="50" spans="2:23" ht="10.5" customHeight="1" x14ac:dyDescent="0.15"/>
    <row r="51" spans="2:23" ht="10.5" customHeight="1" x14ac:dyDescent="0.15"/>
    <row r="52" spans="2:23" ht="10.5" customHeight="1" x14ac:dyDescent="0.15"/>
    <row r="53" spans="2:23" ht="10.5" customHeight="1" x14ac:dyDescent="0.15"/>
    <row r="54" spans="2:23" ht="10.5" customHeight="1" x14ac:dyDescent="0.15"/>
    <row r="55" spans="2:23" ht="10.5" customHeight="1" x14ac:dyDescent="0.15"/>
  </sheetData>
  <mergeCells count="6">
    <mergeCell ref="B49:W49"/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4">
    <tabColor theme="4" tint="0.39997558519241921"/>
  </sheetPr>
  <dimension ref="A1:W5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6640625" style="8" customWidth="1"/>
    <col min="3" max="3" width="1.33203125" style="8" customWidth="1"/>
    <col min="4" max="4" width="6.5546875" style="8" customWidth="1"/>
    <col min="5" max="5" width="1.109375" style="8" customWidth="1"/>
    <col min="6" max="6" width="6.5546875" style="8" customWidth="1"/>
    <col min="7" max="7" width="1.109375" style="8" customWidth="1"/>
    <col min="8" max="8" width="6.5546875" style="8" customWidth="1"/>
    <col min="9" max="9" width="1.109375" style="8" customWidth="1"/>
    <col min="10" max="10" width="6.5546875" style="8" customWidth="1"/>
    <col min="11" max="11" width="1.109375" style="8" customWidth="1"/>
    <col min="12" max="12" width="6.5546875" style="8" customWidth="1"/>
    <col min="13" max="13" width="1.109375" style="8" customWidth="1"/>
    <col min="14" max="14" width="6.5546875" style="8" customWidth="1"/>
    <col min="15" max="15" width="1.109375" style="8" customWidth="1"/>
    <col min="16" max="16" width="6.5546875" style="8" customWidth="1"/>
    <col min="17" max="17" width="1.109375" style="8" customWidth="1"/>
    <col min="18" max="18" width="6.5546875" style="8" customWidth="1"/>
    <col min="19" max="19" width="1.109375" style="8" customWidth="1"/>
    <col min="20" max="20" width="6.5546875" style="8" customWidth="1"/>
    <col min="21" max="21" width="1.109375" style="8" customWidth="1"/>
    <col min="22" max="22" width="6.5546875" style="8" customWidth="1"/>
    <col min="23" max="23" width="1.5546875" style="8" customWidth="1"/>
    <col min="24" max="16384" width="10.88671875" style="8"/>
  </cols>
  <sheetData>
    <row r="1" spans="1:23" s="27" customFormat="1" ht="10.5" customHeight="1" x14ac:dyDescent="0.3">
      <c r="A1" s="28" t="s">
        <v>54</v>
      </c>
      <c r="W1" s="29" t="s">
        <v>68</v>
      </c>
    </row>
    <row r="2" spans="1:23" ht="1" customHeight="1" x14ac:dyDescent="0.15"/>
    <row r="3" spans="1:23" s="27" customFormat="1" ht="10.5" customHeight="1" x14ac:dyDescent="0.3">
      <c r="A3" s="28" t="s">
        <v>60</v>
      </c>
    </row>
    <row r="4" spans="1:23" ht="1" customHeight="1" x14ac:dyDescent="0.15"/>
    <row r="5" spans="1:23" s="27" customFormat="1" ht="10.5" customHeight="1" x14ac:dyDescent="0.3">
      <c r="A5" s="28" t="s">
        <v>67</v>
      </c>
    </row>
    <row r="6" spans="1:23" ht="10.5" customHeight="1" x14ac:dyDescent="0.15"/>
    <row r="7" spans="1:23" ht="10" customHeight="1" x14ac:dyDescent="0.15">
      <c r="A7" s="82"/>
      <c r="B7" s="81"/>
      <c r="C7" s="81"/>
      <c r="D7" s="57"/>
      <c r="E7" s="57"/>
      <c r="F7" s="57"/>
      <c r="G7" s="57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80"/>
    </row>
    <row r="8" spans="1:23" ht="10" customHeight="1" x14ac:dyDescent="0.15">
      <c r="A8" s="47"/>
      <c r="B8" s="52" t="s">
        <v>49</v>
      </c>
      <c r="C8" s="52"/>
      <c r="D8" s="90">
        <v>2009</v>
      </c>
      <c r="E8" s="91"/>
      <c r="F8" s="90">
        <v>2010</v>
      </c>
      <c r="G8" s="91"/>
      <c r="H8" s="90">
        <v>2011</v>
      </c>
      <c r="I8" s="91"/>
      <c r="J8" s="90">
        <v>2012</v>
      </c>
      <c r="K8" s="91"/>
      <c r="L8" s="90">
        <v>2013</v>
      </c>
      <c r="M8" s="91"/>
      <c r="N8" s="90">
        <v>2014</v>
      </c>
      <c r="O8" s="91"/>
      <c r="P8" s="90">
        <v>2015</v>
      </c>
      <c r="Q8" s="91"/>
      <c r="R8" s="90">
        <v>2016</v>
      </c>
      <c r="S8" s="91"/>
      <c r="T8" s="90">
        <v>2017</v>
      </c>
      <c r="V8" s="90">
        <v>2018</v>
      </c>
      <c r="W8" s="76"/>
    </row>
    <row r="9" spans="1:23" ht="5.25" customHeight="1" x14ac:dyDescent="0.15">
      <c r="A9" s="47"/>
      <c r="B9" s="50" t="s">
        <v>47</v>
      </c>
      <c r="C9" s="50"/>
      <c r="D9" s="88" t="s">
        <v>46</v>
      </c>
      <c r="E9" s="89"/>
      <c r="F9" s="88" t="s">
        <v>46</v>
      </c>
      <c r="G9" s="89"/>
      <c r="H9" s="88" t="s">
        <v>46</v>
      </c>
      <c r="I9" s="89"/>
      <c r="J9" s="88" t="s">
        <v>46</v>
      </c>
      <c r="K9" s="89"/>
      <c r="L9" s="88" t="s">
        <v>46</v>
      </c>
      <c r="M9" s="89"/>
      <c r="N9" s="88" t="s">
        <v>46</v>
      </c>
      <c r="O9" s="89"/>
      <c r="P9" s="88" t="s">
        <v>46</v>
      </c>
      <c r="Q9" s="89"/>
      <c r="R9" s="88" t="s">
        <v>46</v>
      </c>
      <c r="S9" s="89"/>
      <c r="T9" s="88" t="s">
        <v>46</v>
      </c>
      <c r="V9" s="88" t="s">
        <v>46</v>
      </c>
      <c r="W9" s="75"/>
    </row>
    <row r="10" spans="1:23" ht="15.75" customHeight="1" x14ac:dyDescent="0.15">
      <c r="A10" s="54"/>
      <c r="B10" s="52" t="s">
        <v>8</v>
      </c>
      <c r="C10" s="52"/>
      <c r="D10" s="93">
        <v>731497</v>
      </c>
      <c r="E10" s="94"/>
      <c r="F10" s="93">
        <v>732433</v>
      </c>
      <c r="G10" s="94"/>
      <c r="H10" s="93">
        <v>759779</v>
      </c>
      <c r="I10" s="94"/>
      <c r="J10" s="93">
        <v>778335</v>
      </c>
      <c r="K10" s="94"/>
      <c r="L10" s="93">
        <v>809508</v>
      </c>
      <c r="M10" s="94"/>
      <c r="N10" s="93">
        <v>838497</v>
      </c>
      <c r="O10" s="94"/>
      <c r="P10" s="93">
        <v>843457</v>
      </c>
      <c r="Q10" s="94"/>
      <c r="R10" s="93">
        <v>844923</v>
      </c>
      <c r="S10" s="94"/>
      <c r="T10" s="93">
        <v>757098</v>
      </c>
      <c r="V10" s="93">
        <v>537923</v>
      </c>
      <c r="W10" s="76"/>
    </row>
    <row r="11" spans="1:23" ht="8.1999999999999993" customHeight="1" x14ac:dyDescent="0.15">
      <c r="A11" s="54"/>
      <c r="B11" s="52"/>
      <c r="C11" s="52"/>
      <c r="D11" s="92"/>
      <c r="E11" s="83"/>
      <c r="F11" s="92"/>
      <c r="G11" s="83"/>
      <c r="H11" s="92"/>
      <c r="I11" s="83"/>
      <c r="J11" s="92"/>
      <c r="K11" s="83"/>
      <c r="L11" s="92"/>
      <c r="M11" s="83"/>
      <c r="N11" s="92"/>
      <c r="O11" s="83"/>
      <c r="P11" s="92"/>
      <c r="Q11" s="83"/>
      <c r="R11" s="92"/>
      <c r="S11" s="83"/>
      <c r="T11" s="92"/>
      <c r="V11" s="92"/>
      <c r="W11" s="76"/>
    </row>
    <row r="12" spans="1:23" ht="10" customHeight="1" x14ac:dyDescent="0.15">
      <c r="A12" s="47"/>
      <c r="B12" s="52" t="s">
        <v>48</v>
      </c>
      <c r="C12" s="52"/>
      <c r="D12" s="90">
        <v>2009</v>
      </c>
      <c r="E12" s="91"/>
      <c r="F12" s="90">
        <v>2010</v>
      </c>
      <c r="G12" s="91"/>
      <c r="H12" s="90">
        <v>2011</v>
      </c>
      <c r="I12" s="91"/>
      <c r="J12" s="90">
        <v>2012</v>
      </c>
      <c r="K12" s="91"/>
      <c r="L12" s="90">
        <v>2013</v>
      </c>
      <c r="M12" s="91"/>
      <c r="N12" s="90">
        <v>2014</v>
      </c>
      <c r="O12" s="91"/>
      <c r="P12" s="90">
        <v>2015</v>
      </c>
      <c r="Q12" s="91"/>
      <c r="R12" s="90">
        <v>2016</v>
      </c>
      <c r="S12" s="91"/>
      <c r="T12" s="90">
        <v>2017</v>
      </c>
      <c r="V12" s="90">
        <v>2018</v>
      </c>
      <c r="W12" s="76"/>
    </row>
    <row r="13" spans="1:23" ht="5.25" customHeight="1" x14ac:dyDescent="0.15">
      <c r="A13" s="47"/>
      <c r="B13" s="50" t="s">
        <v>47</v>
      </c>
      <c r="C13" s="50"/>
      <c r="D13" s="88" t="s">
        <v>46</v>
      </c>
      <c r="E13" s="89"/>
      <c r="F13" s="88" t="s">
        <v>46</v>
      </c>
      <c r="G13" s="89"/>
      <c r="H13" s="88" t="s">
        <v>46</v>
      </c>
      <c r="I13" s="89"/>
      <c r="J13" s="88" t="s">
        <v>46</v>
      </c>
      <c r="K13" s="89"/>
      <c r="L13" s="88" t="s">
        <v>46</v>
      </c>
      <c r="M13" s="89"/>
      <c r="N13" s="88" t="s">
        <v>46</v>
      </c>
      <c r="O13" s="89"/>
      <c r="P13" s="88" t="s">
        <v>46</v>
      </c>
      <c r="Q13" s="89"/>
      <c r="R13" s="88" t="s">
        <v>46</v>
      </c>
      <c r="S13" s="89"/>
      <c r="T13" s="88" t="s">
        <v>46</v>
      </c>
      <c r="V13" s="88" t="s">
        <v>46</v>
      </c>
      <c r="W13" s="75"/>
    </row>
    <row r="14" spans="1:23" ht="8.1999999999999993" customHeight="1" x14ac:dyDescent="0.15">
      <c r="A14" s="15"/>
      <c r="B14" s="34"/>
      <c r="C14" s="34"/>
      <c r="D14" s="86"/>
      <c r="E14" s="87"/>
      <c r="F14" s="86"/>
      <c r="G14" s="87"/>
      <c r="H14" s="86"/>
      <c r="I14" s="87"/>
      <c r="J14" s="86"/>
      <c r="K14" s="87"/>
      <c r="L14" s="86"/>
      <c r="M14" s="87"/>
      <c r="N14" s="86"/>
      <c r="O14" s="87"/>
      <c r="P14" s="86"/>
      <c r="Q14" s="87"/>
      <c r="R14" s="86"/>
      <c r="S14" s="87"/>
      <c r="T14" s="86"/>
      <c r="U14" s="87"/>
      <c r="V14" s="86"/>
      <c r="W14" s="63"/>
    </row>
    <row r="15" spans="1:23" ht="10" customHeight="1" x14ac:dyDescent="0.15">
      <c r="A15" s="15"/>
      <c r="B15" s="43" t="s">
        <v>45</v>
      </c>
      <c r="C15" s="34"/>
      <c r="D15" s="95"/>
      <c r="E15" s="95"/>
      <c r="F15" s="95"/>
      <c r="G15" s="95"/>
      <c r="H15" s="95"/>
      <c r="I15" s="95"/>
      <c r="J15" s="95"/>
      <c r="K15" s="95"/>
      <c r="L15" s="95"/>
      <c r="M15" s="95"/>
      <c r="N15" s="95"/>
      <c r="O15" s="95"/>
      <c r="P15" s="95"/>
      <c r="Q15" s="95"/>
      <c r="R15" s="114"/>
      <c r="S15" s="114"/>
      <c r="T15" s="113"/>
      <c r="U15" s="101"/>
      <c r="V15" s="113"/>
      <c r="W15" s="73"/>
    </row>
    <row r="16" spans="1:23" ht="8.1999999999999993" customHeight="1" x14ac:dyDescent="0.15">
      <c r="A16" s="15"/>
      <c r="B16" s="42"/>
      <c r="C16" s="34"/>
      <c r="D16" s="95"/>
      <c r="E16" s="95"/>
      <c r="F16" s="95"/>
      <c r="G16" s="95"/>
      <c r="H16" s="95"/>
      <c r="I16" s="95"/>
      <c r="J16" s="95"/>
      <c r="K16" s="95"/>
      <c r="L16" s="95"/>
      <c r="M16" s="95"/>
      <c r="N16" s="95"/>
      <c r="O16" s="95"/>
      <c r="P16" s="95"/>
      <c r="Q16" s="95"/>
      <c r="R16" s="95"/>
      <c r="S16" s="95"/>
      <c r="T16" s="95"/>
      <c r="U16" s="100"/>
      <c r="V16" s="95"/>
      <c r="W16" s="73"/>
    </row>
    <row r="17" spans="1:23" ht="11.45" customHeight="1" x14ac:dyDescent="0.15">
      <c r="A17" s="15"/>
      <c r="B17" s="35" t="s">
        <v>44</v>
      </c>
      <c r="C17" s="33"/>
      <c r="D17" s="102">
        <v>-11.773277759385</v>
      </c>
      <c r="E17" s="96"/>
      <c r="F17" s="102">
        <v>-18.988332672850898</v>
      </c>
      <c r="G17" s="96"/>
      <c r="H17" s="102">
        <v>6.0123247227672998</v>
      </c>
      <c r="I17" s="96"/>
      <c r="J17" s="102">
        <v>3.93622532169233</v>
      </c>
      <c r="K17" s="96"/>
      <c r="L17" s="102">
        <v>-6.0668392255296704</v>
      </c>
      <c r="M17" s="96"/>
      <c r="N17" s="102">
        <v>-3.67400693658091</v>
      </c>
      <c r="O17" s="96"/>
      <c r="P17" s="102">
        <v>-14.1653180705603</v>
      </c>
      <c r="Q17" s="96"/>
      <c r="R17" s="102">
        <v>-11.0788425153441</v>
      </c>
      <c r="S17" s="96"/>
      <c r="T17" s="102">
        <v>-10.2172627452961</v>
      </c>
      <c r="U17" s="99"/>
      <c r="V17" s="102">
        <v>-1.8141312406966501</v>
      </c>
      <c r="W17" s="73"/>
    </row>
    <row r="18" spans="1:23" ht="11.45" customHeight="1" x14ac:dyDescent="0.15">
      <c r="A18" s="15"/>
      <c r="B18" s="35" t="s">
        <v>43</v>
      </c>
      <c r="C18" s="33"/>
      <c r="D18" s="102">
        <v>-20.192251954060598</v>
      </c>
      <c r="E18" s="96"/>
      <c r="F18" s="102">
        <v>-14.8582959194131</v>
      </c>
      <c r="G18" s="96"/>
      <c r="H18" s="102">
        <v>-17.9851961974712</v>
      </c>
      <c r="I18" s="96"/>
      <c r="J18" s="102">
        <v>-13.8332400315862</v>
      </c>
      <c r="K18" s="96"/>
      <c r="L18" s="102">
        <v>-18.112378702308501</v>
      </c>
      <c r="M18" s="96"/>
      <c r="N18" s="102">
        <v>-5.6903669028464803</v>
      </c>
      <c r="O18" s="96"/>
      <c r="P18" s="102">
        <v>6.1304531827337199</v>
      </c>
      <c r="Q18" s="96"/>
      <c r="R18" s="102">
        <v>4.1480616678273401E-2</v>
      </c>
      <c r="S18" s="96"/>
      <c r="T18" s="102">
        <v>-2.9518338989696802</v>
      </c>
      <c r="U18" s="99"/>
      <c r="V18" s="102">
        <v>-4.8463018346031497</v>
      </c>
      <c r="W18" s="73"/>
    </row>
    <row r="19" spans="1:23" ht="11.45" customHeight="1" x14ac:dyDescent="0.15">
      <c r="A19" s="15"/>
      <c r="B19" s="35" t="s">
        <v>42</v>
      </c>
      <c r="C19" s="33"/>
      <c r="D19" s="102">
        <v>-25.818526147286398</v>
      </c>
      <c r="E19" s="96"/>
      <c r="F19" s="102">
        <v>-8.6484619054451493</v>
      </c>
      <c r="G19" s="96"/>
      <c r="H19" s="102">
        <v>8.8204527010672091</v>
      </c>
      <c r="I19" s="96"/>
      <c r="J19" s="102">
        <v>-3.3323138565430201</v>
      </c>
      <c r="K19" s="96"/>
      <c r="L19" s="102">
        <v>-5.6336712914424298</v>
      </c>
      <c r="M19" s="96"/>
      <c r="N19" s="102">
        <v>-3.3832844177924501</v>
      </c>
      <c r="O19" s="96"/>
      <c r="P19" s="102">
        <v>-14.0799794015354</v>
      </c>
      <c r="Q19" s="96"/>
      <c r="R19" s="102">
        <v>-12.644071722617801</v>
      </c>
      <c r="S19" s="96"/>
      <c r="T19" s="102">
        <v>-3.07586641589391</v>
      </c>
      <c r="U19" s="99"/>
      <c r="V19" s="102">
        <v>-6.7248132238259704</v>
      </c>
      <c r="W19" s="73"/>
    </row>
    <row r="20" spans="1:23" ht="11.45" customHeight="1" x14ac:dyDescent="0.15">
      <c r="A20" s="15"/>
      <c r="B20" s="35" t="s">
        <v>41</v>
      </c>
      <c r="C20" s="33"/>
      <c r="D20" s="102">
        <v>5.0944168347846999</v>
      </c>
      <c r="E20" s="96"/>
      <c r="F20" s="102">
        <v>-0.62181161030509902</v>
      </c>
      <c r="G20" s="96"/>
      <c r="H20" s="102">
        <v>0.29319720392056298</v>
      </c>
      <c r="I20" s="96"/>
      <c r="J20" s="102">
        <v>-0.56788060780896199</v>
      </c>
      <c r="K20" s="96"/>
      <c r="L20" s="102">
        <v>-5.9140569645836996</v>
      </c>
      <c r="M20" s="96"/>
      <c r="N20" s="102">
        <v>-9.9182129116869309</v>
      </c>
      <c r="O20" s="96"/>
      <c r="P20" s="102">
        <v>-6.1339276729313603</v>
      </c>
      <c r="Q20" s="96"/>
      <c r="R20" s="102">
        <v>-9.7273154423064092</v>
      </c>
      <c r="S20" s="96"/>
      <c r="T20" s="102">
        <v>-13.8117234012952</v>
      </c>
      <c r="U20" s="99"/>
      <c r="V20" s="102">
        <v>-5.9495271698282002</v>
      </c>
      <c r="W20" s="73"/>
    </row>
    <row r="21" spans="1:23" ht="23.1" customHeight="1" x14ac:dyDescent="0.15">
      <c r="A21" s="15"/>
      <c r="B21" s="40" t="s">
        <v>53</v>
      </c>
      <c r="C21" s="33"/>
      <c r="D21" s="102">
        <v>-27.1865962077527</v>
      </c>
      <c r="E21" s="96"/>
      <c r="F21" s="102">
        <v>7.34051818709702</v>
      </c>
      <c r="G21" s="96"/>
      <c r="H21" s="102">
        <v>24.560065007695101</v>
      </c>
      <c r="I21" s="96"/>
      <c r="J21" s="102">
        <v>13.183364895053</v>
      </c>
      <c r="K21" s="96"/>
      <c r="L21" s="102">
        <v>-6.0854541425281203</v>
      </c>
      <c r="M21" s="96"/>
      <c r="N21" s="102">
        <v>-5.4352626542748403</v>
      </c>
      <c r="O21" s="96"/>
      <c r="P21" s="102">
        <v>-14.5706762604392</v>
      </c>
      <c r="Q21" s="96"/>
      <c r="R21" s="102">
        <v>-5.5660215660287502</v>
      </c>
      <c r="S21" s="96"/>
      <c r="T21" s="102">
        <v>-8.5674905752359791</v>
      </c>
      <c r="U21" s="99"/>
      <c r="V21" s="102">
        <v>-30.219538778894702</v>
      </c>
      <c r="W21" s="73"/>
    </row>
    <row r="22" spans="1:23" ht="11.45" customHeight="1" x14ac:dyDescent="0.15">
      <c r="A22" s="15"/>
      <c r="B22" s="35" t="s">
        <v>40</v>
      </c>
      <c r="C22" s="33"/>
      <c r="D22" s="102">
        <v>-28.658528723566899</v>
      </c>
      <c r="E22" s="96"/>
      <c r="F22" s="102">
        <v>-15.095963394889599</v>
      </c>
      <c r="G22" s="96"/>
      <c r="H22" s="102">
        <v>9.42402215802821</v>
      </c>
      <c r="I22" s="96"/>
      <c r="J22" s="102">
        <v>-3.3802963507203501</v>
      </c>
      <c r="K22" s="96"/>
      <c r="L22" s="102">
        <v>-13.0629370571818</v>
      </c>
      <c r="M22" s="96"/>
      <c r="N22" s="102">
        <v>-9.1790853332167295</v>
      </c>
      <c r="O22" s="96"/>
      <c r="P22" s="102">
        <v>-22.646271097489802</v>
      </c>
      <c r="Q22" s="96"/>
      <c r="R22" s="102">
        <v>-9.5045266522644596</v>
      </c>
      <c r="S22" s="96"/>
      <c r="T22" s="102">
        <v>-5.41260089578443</v>
      </c>
      <c r="U22" s="99"/>
      <c r="V22" s="102">
        <v>-7.9517787143778396</v>
      </c>
      <c r="W22" s="73"/>
    </row>
    <row r="23" spans="1:23" ht="23.1" customHeight="1" x14ac:dyDescent="0.15">
      <c r="A23" s="15"/>
      <c r="B23" s="40" t="s">
        <v>52</v>
      </c>
      <c r="C23" s="33"/>
      <c r="D23" s="102">
        <v>-23.318707355919798</v>
      </c>
      <c r="E23" s="96"/>
      <c r="F23" s="102">
        <v>-11.527165228153001</v>
      </c>
      <c r="G23" s="96"/>
      <c r="H23" s="102">
        <v>7.9818130009780601</v>
      </c>
      <c r="I23" s="96"/>
      <c r="J23" s="102">
        <v>-2.5149388946562299</v>
      </c>
      <c r="K23" s="96"/>
      <c r="L23" s="102">
        <v>-5.30154060891648</v>
      </c>
      <c r="M23" s="96"/>
      <c r="N23" s="102">
        <v>-10.4930826730996</v>
      </c>
      <c r="O23" s="96"/>
      <c r="P23" s="102">
        <v>-14.81274218121</v>
      </c>
      <c r="Q23" s="96"/>
      <c r="R23" s="102">
        <v>-11.879376420803</v>
      </c>
      <c r="S23" s="96"/>
      <c r="T23" s="102">
        <v>-5.88651755255436</v>
      </c>
      <c r="U23" s="99"/>
      <c r="V23" s="102">
        <v>-1.3857278910200801</v>
      </c>
      <c r="W23" s="73"/>
    </row>
    <row r="24" spans="1:23" ht="11.45" customHeight="1" x14ac:dyDescent="0.15">
      <c r="A24" s="15"/>
      <c r="B24" s="35" t="s">
        <v>38</v>
      </c>
      <c r="C24" s="33"/>
      <c r="D24" s="102">
        <v>-25.211528432221801</v>
      </c>
      <c r="E24" s="96"/>
      <c r="F24" s="102">
        <v>-8.8805839538469797</v>
      </c>
      <c r="G24" s="96"/>
      <c r="H24" s="102">
        <v>33.009597598974999</v>
      </c>
      <c r="I24" s="96"/>
      <c r="J24" s="102">
        <v>-1.3567880883233201</v>
      </c>
      <c r="K24" s="96"/>
      <c r="L24" s="102">
        <v>-4.9157102208859698</v>
      </c>
      <c r="M24" s="96"/>
      <c r="N24" s="102">
        <v>2.56885119670125</v>
      </c>
      <c r="O24" s="96"/>
      <c r="P24" s="102">
        <v>-5.9182630128337301</v>
      </c>
      <c r="Q24" s="96"/>
      <c r="R24" s="102">
        <v>-12.2543445486787</v>
      </c>
      <c r="S24" s="96"/>
      <c r="T24" s="102">
        <v>-5.6697543184076</v>
      </c>
      <c r="U24" s="99"/>
      <c r="V24" s="102">
        <v>-5.9940261994436099</v>
      </c>
      <c r="W24" s="73"/>
    </row>
    <row r="25" spans="1:23" ht="11.45" customHeight="1" x14ac:dyDescent="0.15">
      <c r="A25" s="15"/>
      <c r="B25" s="40" t="s">
        <v>37</v>
      </c>
      <c r="C25" s="33"/>
      <c r="D25" s="110">
        <v>-13.621738284604399</v>
      </c>
      <c r="E25" s="112"/>
      <c r="F25" s="110">
        <v>-16.086538879390201</v>
      </c>
      <c r="G25" s="112"/>
      <c r="H25" s="110">
        <v>9.0814172967587208</v>
      </c>
      <c r="I25" s="112"/>
      <c r="J25" s="110">
        <v>3.3171245912266398</v>
      </c>
      <c r="K25" s="112"/>
      <c r="L25" s="110">
        <v>-3.6045818960837601</v>
      </c>
      <c r="M25" s="112"/>
      <c r="N25" s="110">
        <v>-6.6878038686708203</v>
      </c>
      <c r="O25" s="112"/>
      <c r="P25" s="110">
        <v>-15.773564392667501</v>
      </c>
      <c r="Q25" s="112"/>
      <c r="R25" s="110">
        <v>-15.655584247384301</v>
      </c>
      <c r="S25" s="112"/>
      <c r="T25" s="110">
        <v>-6.9987302913349403</v>
      </c>
      <c r="U25" s="117"/>
      <c r="V25" s="110">
        <v>-11.317807245929201</v>
      </c>
      <c r="W25" s="73"/>
    </row>
    <row r="26" spans="1:23" ht="11.45" customHeight="1" x14ac:dyDescent="0.15">
      <c r="A26" s="15"/>
      <c r="B26" s="35" t="s">
        <v>36</v>
      </c>
      <c r="C26" s="33"/>
      <c r="D26" s="102">
        <v>-22.736875115261199</v>
      </c>
      <c r="E26" s="96"/>
      <c r="F26" s="102">
        <v>-26.715602830014401</v>
      </c>
      <c r="G26" s="96"/>
      <c r="H26" s="102">
        <v>-12.466000458546601</v>
      </c>
      <c r="I26" s="96"/>
      <c r="J26" s="102">
        <v>-4.0131757226577198</v>
      </c>
      <c r="K26" s="96"/>
      <c r="L26" s="102">
        <v>-3.4401173371220599</v>
      </c>
      <c r="M26" s="96"/>
      <c r="N26" s="102">
        <v>-6.5332356881114899</v>
      </c>
      <c r="O26" s="96"/>
      <c r="P26" s="102">
        <v>-3.4866852725631698</v>
      </c>
      <c r="Q26" s="96"/>
      <c r="R26" s="102">
        <v>-7.2008764221272203</v>
      </c>
      <c r="S26" s="96"/>
      <c r="T26" s="102">
        <v>-21.489618321256</v>
      </c>
      <c r="U26" s="99"/>
      <c r="V26" s="102">
        <v>-12.4895729162895</v>
      </c>
      <c r="W26" s="73"/>
    </row>
    <row r="27" spans="1:23" ht="11.45" customHeight="1" x14ac:dyDescent="0.15">
      <c r="A27" s="15"/>
      <c r="B27" s="35" t="s">
        <v>35</v>
      </c>
      <c r="C27" s="33"/>
      <c r="D27" s="102">
        <v>-20.025622811554701</v>
      </c>
      <c r="E27" s="96"/>
      <c r="F27" s="102">
        <v>-20.815012360102301</v>
      </c>
      <c r="G27" s="96"/>
      <c r="H27" s="102">
        <v>7.5407356728886503</v>
      </c>
      <c r="I27" s="96"/>
      <c r="J27" s="102">
        <v>-4.9877777559672696</v>
      </c>
      <c r="K27" s="96"/>
      <c r="L27" s="102">
        <v>-8.2581203994735297</v>
      </c>
      <c r="M27" s="96"/>
      <c r="N27" s="102">
        <v>-9.2564768740373093</v>
      </c>
      <c r="O27" s="96"/>
      <c r="P27" s="102">
        <v>-17.044629049879301</v>
      </c>
      <c r="Q27" s="96"/>
      <c r="R27" s="102">
        <v>-20.043513172025001</v>
      </c>
      <c r="S27" s="96"/>
      <c r="T27" s="102">
        <v>-13.6697753516862</v>
      </c>
      <c r="U27" s="99"/>
      <c r="V27" s="102">
        <v>1.1287832792630099</v>
      </c>
      <c r="W27" s="73"/>
    </row>
    <row r="28" spans="1:23" ht="11.45" customHeight="1" x14ac:dyDescent="0.15">
      <c r="A28" s="15"/>
      <c r="B28" s="35" t="s">
        <v>34</v>
      </c>
      <c r="C28" s="33"/>
      <c r="D28" s="102">
        <v>-30.773209579661799</v>
      </c>
      <c r="E28" s="96"/>
      <c r="F28" s="102">
        <v>6.3213065377908304</v>
      </c>
      <c r="G28" s="96"/>
      <c r="H28" s="102">
        <v>12.5290822500604</v>
      </c>
      <c r="I28" s="96"/>
      <c r="J28" s="102">
        <v>5.9558102034817004</v>
      </c>
      <c r="K28" s="96"/>
      <c r="L28" s="102">
        <v>0.173441014075504</v>
      </c>
      <c r="M28" s="96"/>
      <c r="N28" s="102">
        <v>-5.1934299972978604</v>
      </c>
      <c r="O28" s="96"/>
      <c r="P28" s="102">
        <v>-5.2415072125623396</v>
      </c>
      <c r="Q28" s="96"/>
      <c r="R28" s="102">
        <v>-6.1161347536022204</v>
      </c>
      <c r="S28" s="96"/>
      <c r="T28" s="102">
        <v>-13.8175378460495</v>
      </c>
      <c r="U28" s="99"/>
      <c r="V28" s="102">
        <v>-3.4371845087435502</v>
      </c>
      <c r="W28" s="73"/>
    </row>
    <row r="29" spans="1:23" ht="11.45" customHeight="1" x14ac:dyDescent="0.15">
      <c r="A29" s="15"/>
      <c r="B29" s="35" t="s">
        <v>33</v>
      </c>
      <c r="C29" s="33"/>
      <c r="D29" s="102">
        <v>-25.7574434635908</v>
      </c>
      <c r="E29" s="96"/>
      <c r="F29" s="102">
        <v>-16.021987420810099</v>
      </c>
      <c r="G29" s="96"/>
      <c r="H29" s="102">
        <v>3.1965615338480702</v>
      </c>
      <c r="I29" s="96"/>
      <c r="J29" s="102">
        <v>-8.0810228444790404</v>
      </c>
      <c r="K29" s="96"/>
      <c r="L29" s="102">
        <v>-15.7918193063636</v>
      </c>
      <c r="M29" s="96"/>
      <c r="N29" s="102">
        <v>-9.8678969346093606</v>
      </c>
      <c r="O29" s="96"/>
      <c r="P29" s="102">
        <v>-9.96935259468178</v>
      </c>
      <c r="Q29" s="96"/>
      <c r="R29" s="102">
        <v>-8.4811401729199396</v>
      </c>
      <c r="S29" s="96"/>
      <c r="T29" s="102">
        <v>-0.14847783193300501</v>
      </c>
      <c r="U29" s="99"/>
      <c r="V29" s="102">
        <v>3.4705235344796499</v>
      </c>
      <c r="W29" s="73"/>
    </row>
    <row r="30" spans="1:23" ht="11.45" customHeight="1" x14ac:dyDescent="0.15">
      <c r="A30" s="15"/>
      <c r="B30" s="35" t="s">
        <v>32</v>
      </c>
      <c r="C30" s="33"/>
      <c r="D30" s="102">
        <v>-27.928978330422201</v>
      </c>
      <c r="E30" s="96"/>
      <c r="F30" s="102">
        <v>-19.226077380048299</v>
      </c>
      <c r="G30" s="96"/>
      <c r="H30" s="102">
        <v>26.020604589868601</v>
      </c>
      <c r="I30" s="96"/>
      <c r="J30" s="102">
        <v>-4.3716633585782203</v>
      </c>
      <c r="K30" s="96"/>
      <c r="L30" s="102">
        <v>-13.487877884125901</v>
      </c>
      <c r="M30" s="96"/>
      <c r="N30" s="102">
        <v>-0.95390203482433</v>
      </c>
      <c r="O30" s="96"/>
      <c r="P30" s="102">
        <v>-9.9153165648875206</v>
      </c>
      <c r="Q30" s="96"/>
      <c r="R30" s="102">
        <v>3.5845670268195602</v>
      </c>
      <c r="S30" s="96"/>
      <c r="T30" s="102">
        <v>-4.8961439329821603</v>
      </c>
      <c r="U30" s="99"/>
      <c r="V30" s="102">
        <v>2.6587938908492501</v>
      </c>
      <c r="W30" s="73"/>
    </row>
    <row r="31" spans="1:23" ht="10" customHeight="1" x14ac:dyDescent="0.15">
      <c r="A31" s="15"/>
      <c r="B31" s="34"/>
      <c r="C31" s="33"/>
      <c r="D31" s="96"/>
      <c r="E31" s="96"/>
      <c r="F31" s="96"/>
      <c r="G31" s="96"/>
      <c r="H31" s="96"/>
      <c r="I31" s="96"/>
      <c r="J31" s="96"/>
      <c r="K31" s="96"/>
      <c r="L31" s="96"/>
      <c r="M31" s="96"/>
      <c r="N31" s="96"/>
      <c r="O31" s="96"/>
      <c r="P31" s="96"/>
      <c r="Q31" s="96"/>
      <c r="R31" s="96"/>
      <c r="S31" s="96"/>
      <c r="T31" s="96"/>
      <c r="U31" s="100"/>
      <c r="V31" s="96"/>
      <c r="W31" s="73"/>
    </row>
    <row r="32" spans="1:23" ht="19.5" customHeight="1" x14ac:dyDescent="0.15">
      <c r="A32" s="39"/>
      <c r="B32" s="38" t="s">
        <v>20</v>
      </c>
      <c r="C32" s="71"/>
      <c r="D32" s="107">
        <v>-23.043977030578301</v>
      </c>
      <c r="E32" s="109"/>
      <c r="F32" s="107">
        <v>-7.06270445222113</v>
      </c>
      <c r="G32" s="109"/>
      <c r="H32" s="107">
        <v>9.8881239711107494</v>
      </c>
      <c r="I32" s="109"/>
      <c r="J32" s="107">
        <v>-0.95125945737971096</v>
      </c>
      <c r="K32" s="109"/>
      <c r="L32" s="107">
        <v>-5.4187511324321402</v>
      </c>
      <c r="M32" s="109"/>
      <c r="N32" s="107">
        <v>-6.3478182632416802</v>
      </c>
      <c r="O32" s="109"/>
      <c r="P32" s="107">
        <v>-10.739577291640201</v>
      </c>
      <c r="Q32" s="109"/>
      <c r="R32" s="107">
        <v>-8.7233650662578608</v>
      </c>
      <c r="S32" s="109"/>
      <c r="T32" s="107">
        <v>-9.6912315892282805</v>
      </c>
      <c r="U32" s="107"/>
      <c r="V32" s="107">
        <v>-4.1791663377609902</v>
      </c>
      <c r="W32" s="106"/>
    </row>
    <row r="33" spans="1:23" ht="8.1999999999999993" customHeight="1" x14ac:dyDescent="0.15">
      <c r="A33" s="15"/>
      <c r="B33" s="34"/>
      <c r="C33" s="33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100"/>
      <c r="V33" s="96"/>
      <c r="W33" s="73"/>
    </row>
    <row r="34" spans="1:23" ht="11.3" customHeight="1" x14ac:dyDescent="0.15">
      <c r="A34" s="15"/>
      <c r="B34" s="35" t="s">
        <v>31</v>
      </c>
      <c r="C34" s="33"/>
      <c r="D34" s="96"/>
      <c r="E34" s="96"/>
      <c r="F34" s="96"/>
      <c r="G34" s="96"/>
      <c r="H34" s="96"/>
      <c r="I34" s="96"/>
      <c r="J34" s="96"/>
      <c r="K34" s="96"/>
      <c r="L34" s="96"/>
      <c r="M34" s="96"/>
      <c r="N34" s="96"/>
      <c r="O34" s="96"/>
      <c r="P34" s="96"/>
      <c r="Q34" s="96"/>
      <c r="R34" s="96"/>
      <c r="S34" s="96"/>
      <c r="T34" s="96"/>
      <c r="U34" s="100"/>
      <c r="V34" s="96"/>
      <c r="W34" s="73"/>
    </row>
    <row r="35" spans="1:23" ht="8.1999999999999993" customHeight="1" x14ac:dyDescent="0.15">
      <c r="A35" s="15"/>
      <c r="B35" s="34"/>
      <c r="C35" s="33"/>
      <c r="D35" s="102"/>
      <c r="E35" s="96"/>
      <c r="F35" s="102"/>
      <c r="G35" s="96"/>
      <c r="H35" s="102"/>
      <c r="I35" s="96"/>
      <c r="J35" s="102"/>
      <c r="K35" s="96"/>
      <c r="L35" s="102"/>
      <c r="M35" s="96"/>
      <c r="N35" s="102"/>
      <c r="O35" s="96"/>
      <c r="P35" s="102"/>
      <c r="Q35" s="96"/>
      <c r="R35" s="102"/>
      <c r="S35" s="96"/>
      <c r="T35" s="102"/>
      <c r="U35" s="100"/>
      <c r="V35" s="96"/>
      <c r="W35" s="73"/>
    </row>
    <row r="36" spans="1:23" ht="11.3" customHeight="1" x14ac:dyDescent="0.15">
      <c r="A36" s="15"/>
      <c r="B36" s="35" t="s">
        <v>51</v>
      </c>
      <c r="C36" s="33"/>
      <c r="D36" s="102">
        <v>-26.105561237611798</v>
      </c>
      <c r="E36" s="96"/>
      <c r="F36" s="102">
        <v>-1.5196395480449401</v>
      </c>
      <c r="G36" s="96"/>
      <c r="H36" s="102">
        <v>11.7704599397909</v>
      </c>
      <c r="I36" s="96"/>
      <c r="J36" s="102">
        <v>-0.57709822913346198</v>
      </c>
      <c r="K36" s="96"/>
      <c r="L36" s="102">
        <v>-3.2835622255092001</v>
      </c>
      <c r="M36" s="96"/>
      <c r="N36" s="102">
        <v>-6.4370663277218103</v>
      </c>
      <c r="O36" s="96"/>
      <c r="P36" s="102">
        <v>-10.8532637575391</v>
      </c>
      <c r="Q36" s="96"/>
      <c r="R36" s="102">
        <v>-8.23249284982262</v>
      </c>
      <c r="S36" s="96"/>
      <c r="T36" s="102">
        <v>-10.53651170322</v>
      </c>
      <c r="U36" s="99"/>
      <c r="V36" s="102">
        <v>-4.5207979464747901</v>
      </c>
      <c r="W36" s="73"/>
    </row>
    <row r="37" spans="1:23" ht="11.3" customHeight="1" x14ac:dyDescent="0.15">
      <c r="A37" s="15"/>
      <c r="B37" s="35" t="s">
        <v>28</v>
      </c>
      <c r="C37" s="33"/>
      <c r="D37" s="102">
        <v>-16.176028694904399</v>
      </c>
      <c r="E37" s="96"/>
      <c r="F37" s="102">
        <v>-19.554698104528001</v>
      </c>
      <c r="G37" s="96"/>
      <c r="H37" s="102">
        <v>4.2673446238182597</v>
      </c>
      <c r="I37" s="96"/>
      <c r="J37" s="102">
        <v>-2.1805463134605101</v>
      </c>
      <c r="K37" s="96"/>
      <c r="L37" s="102">
        <v>-12.848022589209799</v>
      </c>
      <c r="M37" s="96"/>
      <c r="N37" s="102">
        <v>-5.9991002134264804</v>
      </c>
      <c r="O37" s="96"/>
      <c r="P37" s="102">
        <v>-10.264656008771199</v>
      </c>
      <c r="Q37" s="96"/>
      <c r="R37" s="102">
        <v>-10.793343790611001</v>
      </c>
      <c r="S37" s="96"/>
      <c r="T37" s="102">
        <v>-5.8210526731272001</v>
      </c>
      <c r="U37" s="99"/>
      <c r="V37" s="102">
        <v>-2.18969697689757</v>
      </c>
      <c r="W37" s="73"/>
    </row>
    <row r="38" spans="1:23" ht="11.3" customHeight="1" x14ac:dyDescent="0.15">
      <c r="A38" s="15"/>
      <c r="B38" s="37" t="s">
        <v>27</v>
      </c>
      <c r="C38" s="33"/>
      <c r="D38" s="102">
        <v>-25.1768784672389</v>
      </c>
      <c r="E38" s="96"/>
      <c r="F38" s="102">
        <v>-13.751807756291299</v>
      </c>
      <c r="G38" s="96"/>
      <c r="H38" s="102">
        <v>10.274600678216499</v>
      </c>
      <c r="I38" s="96"/>
      <c r="J38" s="102">
        <v>0.56947677594011403</v>
      </c>
      <c r="K38" s="96"/>
      <c r="L38" s="102">
        <v>-10.6504601363419</v>
      </c>
      <c r="M38" s="96"/>
      <c r="N38" s="102">
        <v>-1.5041833698801299</v>
      </c>
      <c r="O38" s="96"/>
      <c r="P38" s="102">
        <v>-11.3408150452015</v>
      </c>
      <c r="Q38" s="96"/>
      <c r="R38" s="102">
        <v>-12.0935158935853</v>
      </c>
      <c r="S38" s="96"/>
      <c r="T38" s="102">
        <v>-6.9860252671034901</v>
      </c>
      <c r="U38" s="99"/>
      <c r="V38" s="102">
        <v>-4.6402270481689802</v>
      </c>
      <c r="W38" s="73"/>
    </row>
    <row r="39" spans="1:23" ht="11.3" customHeight="1" x14ac:dyDescent="0.15">
      <c r="A39" s="15"/>
      <c r="B39" s="37" t="s">
        <v>26</v>
      </c>
      <c r="C39" s="33"/>
      <c r="D39" s="102">
        <v>-13.9758499401624</v>
      </c>
      <c r="E39" s="96"/>
      <c r="F39" s="102">
        <v>-20.8762313022808</v>
      </c>
      <c r="G39" s="96"/>
      <c r="H39" s="102">
        <v>2.6429423031210599</v>
      </c>
      <c r="I39" s="96"/>
      <c r="J39" s="102">
        <v>-2.84293433796311</v>
      </c>
      <c r="K39" s="96"/>
      <c r="L39" s="102">
        <v>-13.316807038979601</v>
      </c>
      <c r="M39" s="96"/>
      <c r="N39" s="102">
        <v>-6.8617519022863203</v>
      </c>
      <c r="O39" s="96"/>
      <c r="P39" s="102">
        <v>-10.0390238735651</v>
      </c>
      <c r="Q39" s="96"/>
      <c r="R39" s="102">
        <v>-10.51492125777</v>
      </c>
      <c r="S39" s="96"/>
      <c r="T39" s="102">
        <v>-5.5744205484979004</v>
      </c>
      <c r="U39" s="99"/>
      <c r="V39" s="102">
        <v>-1.76607559724219</v>
      </c>
      <c r="W39" s="73"/>
    </row>
    <row r="40" spans="1:23" ht="11.3" customHeight="1" x14ac:dyDescent="0.15">
      <c r="A40" s="15"/>
      <c r="B40" s="36" t="s">
        <v>25</v>
      </c>
      <c r="C40" s="33"/>
      <c r="D40" s="102">
        <v>-11.6490806393496</v>
      </c>
      <c r="E40" s="96"/>
      <c r="F40" s="102">
        <v>-22.946428418168399</v>
      </c>
      <c r="G40" s="96"/>
      <c r="H40" s="102">
        <v>3.1563090819953003E-2</v>
      </c>
      <c r="I40" s="96"/>
      <c r="J40" s="102">
        <v>-4.1517298294730303</v>
      </c>
      <c r="K40" s="96"/>
      <c r="L40" s="102">
        <v>-15.5876954398545</v>
      </c>
      <c r="M40" s="96"/>
      <c r="N40" s="102">
        <v>-8.5038330048173805</v>
      </c>
      <c r="O40" s="96"/>
      <c r="P40" s="102">
        <v>-9.2575280027528493</v>
      </c>
      <c r="Q40" s="96"/>
      <c r="R40" s="102">
        <v>-8.9848503481732696</v>
      </c>
      <c r="S40" s="96"/>
      <c r="T40" s="102">
        <v>-4.7048856816112004</v>
      </c>
      <c r="U40" s="99"/>
      <c r="V40" s="102">
        <v>-1.35024355155354</v>
      </c>
      <c r="W40" s="73"/>
    </row>
    <row r="41" spans="1:23" ht="8.1999999999999993" customHeight="1" x14ac:dyDescent="0.15">
      <c r="A41" s="15"/>
      <c r="B41" s="34"/>
      <c r="C41" s="33"/>
      <c r="D41" s="96"/>
      <c r="E41" s="96"/>
      <c r="F41" s="96"/>
      <c r="G41" s="96"/>
      <c r="H41" s="96"/>
      <c r="I41" s="96"/>
      <c r="J41" s="96"/>
      <c r="K41" s="96"/>
      <c r="L41" s="96"/>
      <c r="M41" s="96"/>
      <c r="N41" s="96"/>
      <c r="O41" s="96"/>
      <c r="P41" s="96"/>
      <c r="Q41" s="96"/>
      <c r="R41" s="96"/>
      <c r="S41" s="96"/>
      <c r="T41" s="96"/>
      <c r="U41" s="100"/>
      <c r="V41" s="96"/>
      <c r="W41" s="73"/>
    </row>
    <row r="42" spans="1:23" ht="11.3" customHeight="1" x14ac:dyDescent="0.15">
      <c r="A42" s="15"/>
      <c r="B42" s="34" t="s">
        <v>24</v>
      </c>
      <c r="C42" s="33"/>
      <c r="D42" s="96"/>
      <c r="E42" s="96"/>
      <c r="F42" s="96"/>
      <c r="G42" s="96"/>
      <c r="H42" s="96"/>
      <c r="I42" s="96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100"/>
      <c r="V42" s="96"/>
      <c r="W42" s="73"/>
    </row>
    <row r="43" spans="1:23" ht="8.1999999999999993" customHeight="1" x14ac:dyDescent="0.15">
      <c r="A43" s="15"/>
      <c r="B43" s="34"/>
      <c r="C43" s="33"/>
      <c r="D43" s="96"/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100"/>
      <c r="V43" s="96"/>
      <c r="W43" s="73"/>
    </row>
    <row r="44" spans="1:23" ht="11.3" customHeight="1" x14ac:dyDescent="0.15">
      <c r="A44" s="15"/>
      <c r="B44" s="35" t="s">
        <v>22</v>
      </c>
      <c r="C44" s="33"/>
      <c r="D44" s="102">
        <v>-25.4951818614031</v>
      </c>
      <c r="E44" s="96"/>
      <c r="F44" s="102">
        <v>-2.0971951913839</v>
      </c>
      <c r="G44" s="96"/>
      <c r="H44" s="102">
        <v>39.731265296876401</v>
      </c>
      <c r="I44" s="96"/>
      <c r="J44" s="102">
        <v>0.31769323930724103</v>
      </c>
      <c r="K44" s="96"/>
      <c r="L44" s="102">
        <v>-7.8645037590264701</v>
      </c>
      <c r="M44" s="96"/>
      <c r="N44" s="102">
        <v>8.2102267648402805</v>
      </c>
      <c r="O44" s="96"/>
      <c r="P44" s="102">
        <v>-4.7994368866392003</v>
      </c>
      <c r="Q44" s="96"/>
      <c r="R44" s="102">
        <v>-15.019810831968</v>
      </c>
      <c r="S44" s="96"/>
      <c r="T44" s="102">
        <v>-2.1528630066713998</v>
      </c>
      <c r="U44" s="99"/>
      <c r="V44" s="102">
        <v>-6.3949756113023204</v>
      </c>
      <c r="W44" s="73"/>
    </row>
    <row r="45" spans="1:23" ht="11.3" customHeight="1" x14ac:dyDescent="0.15">
      <c r="A45" s="15"/>
      <c r="B45" s="35" t="s">
        <v>21</v>
      </c>
      <c r="C45" s="33"/>
      <c r="D45" s="102">
        <v>-22.932010081666299</v>
      </c>
      <c r="E45" s="96"/>
      <c r="F45" s="102">
        <v>-7.2502376704881097</v>
      </c>
      <c r="G45" s="96"/>
      <c r="H45" s="102">
        <v>8.8452796455879792</v>
      </c>
      <c r="I45" s="96"/>
      <c r="J45" s="102">
        <v>-1.00329078223743</v>
      </c>
      <c r="K45" s="96"/>
      <c r="L45" s="102">
        <v>-5.3127725810813997</v>
      </c>
      <c r="M45" s="96"/>
      <c r="N45" s="102">
        <v>-6.9487199492841203</v>
      </c>
      <c r="O45" s="96"/>
      <c r="P45" s="102">
        <v>-11.018561350563401</v>
      </c>
      <c r="Q45" s="96"/>
      <c r="R45" s="102">
        <v>-8.4114699820159995</v>
      </c>
      <c r="S45" s="96"/>
      <c r="T45" s="102">
        <v>-10.084376171221701</v>
      </c>
      <c r="U45" s="99"/>
      <c r="V45" s="102">
        <v>-4.0311430482236998</v>
      </c>
      <c r="W45" s="73"/>
    </row>
    <row r="46" spans="1:23" ht="10" customHeight="1" x14ac:dyDescent="0.15">
      <c r="A46" s="13"/>
      <c r="B46" s="18"/>
      <c r="C46" s="18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98"/>
    </row>
    <row r="47" spans="1:23" ht="10" customHeight="1" x14ac:dyDescent="0.15">
      <c r="B47" s="31" t="s">
        <v>18</v>
      </c>
    </row>
    <row r="48" spans="1:23" ht="10" customHeight="1" x14ac:dyDescent="0.15">
      <c r="B48" s="64" t="s">
        <v>50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5">
    <tabColor theme="4" tint="0.39997558519241921"/>
  </sheetPr>
  <dimension ref="A1:W5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8.44140625" style="8" customWidth="1"/>
    <col min="3" max="3" width="1.33203125" style="8" customWidth="1"/>
    <col min="4" max="4" width="6" style="8" customWidth="1"/>
    <col min="5" max="5" width="1.109375" style="8" customWidth="1"/>
    <col min="6" max="6" width="6" style="8" customWidth="1"/>
    <col min="7" max="7" width="1.109375" style="8" customWidth="1"/>
    <col min="8" max="8" width="6" style="8" customWidth="1"/>
    <col min="9" max="9" width="1.109375" style="8" customWidth="1"/>
    <col min="10" max="10" width="6" style="8" customWidth="1"/>
    <col min="11" max="11" width="1.109375" style="8" customWidth="1"/>
    <col min="12" max="12" width="6" style="8" customWidth="1"/>
    <col min="13" max="13" width="1.109375" style="8" customWidth="1"/>
    <col min="14" max="14" width="6" style="8" customWidth="1"/>
    <col min="15" max="15" width="1.109375" style="8" customWidth="1"/>
    <col min="16" max="16" width="6" style="8" customWidth="1"/>
    <col min="17" max="17" width="1.109375" style="8" customWidth="1"/>
    <col min="18" max="18" width="6" style="8" customWidth="1"/>
    <col min="19" max="19" width="1.109375" style="8" customWidth="1"/>
    <col min="20" max="22" width="6" style="8" customWidth="1"/>
    <col min="23" max="23" width="1.5546875" style="8" customWidth="1"/>
    <col min="24" max="16384" width="10.88671875" style="8"/>
  </cols>
  <sheetData>
    <row r="1" spans="1:23" s="27" customFormat="1" ht="10.5" customHeight="1" x14ac:dyDescent="0.3">
      <c r="A1" s="28" t="s">
        <v>54</v>
      </c>
      <c r="W1" s="29" t="s">
        <v>70</v>
      </c>
    </row>
    <row r="2" spans="1:23" ht="1" customHeight="1" x14ac:dyDescent="0.15"/>
    <row r="3" spans="1:23" s="27" customFormat="1" ht="10.5" customHeight="1" x14ac:dyDescent="0.3">
      <c r="A3" s="28" t="s">
        <v>60</v>
      </c>
    </row>
    <row r="4" spans="1:23" ht="1" customHeight="1" x14ac:dyDescent="0.15"/>
    <row r="5" spans="1:23" s="27" customFormat="1" ht="10.5" customHeight="1" x14ac:dyDescent="0.3">
      <c r="A5" s="28" t="s">
        <v>69</v>
      </c>
    </row>
    <row r="6" spans="1:23" ht="10.5" customHeight="1" x14ac:dyDescent="0.15"/>
    <row r="7" spans="1:23" ht="10" customHeight="1" x14ac:dyDescent="0.15">
      <c r="A7" s="82"/>
      <c r="B7" s="81"/>
      <c r="C7" s="81"/>
      <c r="D7" s="57"/>
      <c r="E7" s="57"/>
      <c r="F7" s="57"/>
      <c r="G7" s="57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80"/>
    </row>
    <row r="8" spans="1:23" ht="10" customHeight="1" x14ac:dyDescent="0.15">
      <c r="A8" s="47"/>
      <c r="B8" s="52" t="s">
        <v>49</v>
      </c>
      <c r="C8" s="52"/>
      <c r="D8" s="51">
        <v>2009</v>
      </c>
      <c r="E8" s="77"/>
      <c r="F8" s="51">
        <v>2010</v>
      </c>
      <c r="G8" s="77"/>
      <c r="H8" s="51">
        <v>2011</v>
      </c>
      <c r="I8" s="77"/>
      <c r="J8" s="51">
        <v>2012</v>
      </c>
      <c r="K8" s="77"/>
      <c r="L8" s="51">
        <v>2013</v>
      </c>
      <c r="M8" s="77"/>
      <c r="N8" s="51">
        <v>2014</v>
      </c>
      <c r="O8" s="77"/>
      <c r="P8" s="51">
        <v>2015</v>
      </c>
      <c r="Q8" s="77"/>
      <c r="R8" s="51">
        <v>2016</v>
      </c>
      <c r="S8" s="77"/>
      <c r="T8" s="51">
        <v>2017</v>
      </c>
      <c r="U8" s="187">
        <v>2018</v>
      </c>
      <c r="V8" s="187"/>
      <c r="W8" s="76"/>
    </row>
    <row r="9" spans="1:23" ht="5.25" customHeight="1" x14ac:dyDescent="0.15">
      <c r="A9" s="47"/>
      <c r="B9" s="50" t="s">
        <v>47</v>
      </c>
      <c r="C9" s="50"/>
      <c r="D9" s="48" t="s">
        <v>46</v>
      </c>
      <c r="E9" s="49"/>
      <c r="F9" s="48" t="s">
        <v>46</v>
      </c>
      <c r="G9" s="49"/>
      <c r="H9" s="48" t="s">
        <v>46</v>
      </c>
      <c r="I9" s="49"/>
      <c r="J9" s="48" t="s">
        <v>46</v>
      </c>
      <c r="K9" s="49"/>
      <c r="L9" s="48" t="s">
        <v>46</v>
      </c>
      <c r="M9" s="49"/>
      <c r="N9" s="48" t="s">
        <v>46</v>
      </c>
      <c r="O9" s="49"/>
      <c r="P9" s="48" t="s">
        <v>46</v>
      </c>
      <c r="Q9" s="49"/>
      <c r="R9" s="48" t="s">
        <v>46</v>
      </c>
      <c r="S9" s="49"/>
      <c r="T9" s="48" t="s">
        <v>46</v>
      </c>
      <c r="U9" s="188" t="s">
        <v>47</v>
      </c>
      <c r="V9" s="188"/>
      <c r="W9" s="75"/>
    </row>
    <row r="10" spans="1:23" ht="15.75" customHeight="1" x14ac:dyDescent="0.15">
      <c r="A10" s="54"/>
      <c r="B10" s="52" t="s">
        <v>8</v>
      </c>
      <c r="C10" s="52"/>
      <c r="D10" s="55">
        <v>731497</v>
      </c>
      <c r="E10" s="79"/>
      <c r="F10" s="55">
        <v>732433</v>
      </c>
      <c r="G10" s="79"/>
      <c r="H10" s="55">
        <v>759779</v>
      </c>
      <c r="I10" s="79"/>
      <c r="J10" s="55">
        <v>778335</v>
      </c>
      <c r="K10" s="79"/>
      <c r="L10" s="55">
        <v>809508</v>
      </c>
      <c r="M10" s="79"/>
      <c r="N10" s="55">
        <v>838497</v>
      </c>
      <c r="O10" s="79"/>
      <c r="P10" s="55">
        <v>843457</v>
      </c>
      <c r="Q10" s="79"/>
      <c r="R10" s="55">
        <v>844923</v>
      </c>
      <c r="S10" s="79"/>
      <c r="T10" s="55">
        <v>757098</v>
      </c>
      <c r="U10" s="189">
        <v>537923</v>
      </c>
      <c r="V10" s="189"/>
      <c r="W10" s="76"/>
    </row>
    <row r="11" spans="1:23" ht="8.1999999999999993" customHeight="1" x14ac:dyDescent="0.15">
      <c r="A11" s="54"/>
      <c r="B11" s="52"/>
      <c r="C11" s="52"/>
      <c r="D11" s="53"/>
      <c r="E11" s="78"/>
      <c r="F11" s="53"/>
      <c r="G11" s="78"/>
      <c r="H11" s="53"/>
      <c r="I11" s="78"/>
      <c r="J11" s="53"/>
      <c r="K11" s="78"/>
      <c r="L11" s="53"/>
      <c r="M11" s="78"/>
      <c r="N11" s="53"/>
      <c r="O11" s="78"/>
      <c r="P11" s="53"/>
      <c r="Q11" s="78"/>
      <c r="R11" s="53"/>
      <c r="S11" s="78"/>
      <c r="T11" s="53"/>
      <c r="U11" s="129"/>
      <c r="V11" s="129"/>
      <c r="W11" s="76"/>
    </row>
    <row r="12" spans="1:23" ht="10" customHeight="1" x14ac:dyDescent="0.15">
      <c r="A12" s="47"/>
      <c r="B12" s="52" t="s">
        <v>48</v>
      </c>
      <c r="C12" s="52"/>
      <c r="D12" s="51">
        <v>2009</v>
      </c>
      <c r="E12" s="77"/>
      <c r="F12" s="51">
        <v>2010</v>
      </c>
      <c r="G12" s="77"/>
      <c r="H12" s="51">
        <v>2011</v>
      </c>
      <c r="I12" s="77"/>
      <c r="J12" s="51">
        <v>2012</v>
      </c>
      <c r="K12" s="77"/>
      <c r="L12" s="51">
        <v>2013</v>
      </c>
      <c r="M12" s="77"/>
      <c r="N12" s="51">
        <v>2014</v>
      </c>
      <c r="O12" s="77"/>
      <c r="P12" s="51">
        <v>2015</v>
      </c>
      <c r="Q12" s="77"/>
      <c r="R12" s="51">
        <v>2016</v>
      </c>
      <c r="S12" s="77"/>
      <c r="T12" s="51">
        <v>2017</v>
      </c>
      <c r="U12" s="187">
        <v>2018</v>
      </c>
      <c r="V12" s="187"/>
      <c r="W12" s="76"/>
    </row>
    <row r="13" spans="1:23" ht="5.25" customHeight="1" x14ac:dyDescent="0.15">
      <c r="A13" s="47"/>
      <c r="B13" s="50" t="s">
        <v>47</v>
      </c>
      <c r="C13" s="50"/>
      <c r="D13" s="48" t="s">
        <v>46</v>
      </c>
      <c r="E13" s="49"/>
      <c r="F13" s="48" t="s">
        <v>46</v>
      </c>
      <c r="G13" s="49"/>
      <c r="H13" s="48" t="s">
        <v>46</v>
      </c>
      <c r="I13" s="49"/>
      <c r="J13" s="48" t="s">
        <v>46</v>
      </c>
      <c r="K13" s="49"/>
      <c r="L13" s="48" t="s">
        <v>46</v>
      </c>
      <c r="M13" s="49"/>
      <c r="N13" s="48" t="s">
        <v>46</v>
      </c>
      <c r="O13" s="49"/>
      <c r="P13" s="48" t="s">
        <v>46</v>
      </c>
      <c r="Q13" s="49"/>
      <c r="R13" s="48" t="s">
        <v>46</v>
      </c>
      <c r="S13" s="49"/>
      <c r="T13" s="48" t="s">
        <v>46</v>
      </c>
      <c r="U13" s="188" t="s">
        <v>47</v>
      </c>
      <c r="V13" s="188"/>
      <c r="W13" s="75"/>
    </row>
    <row r="14" spans="1:23" ht="8.1999999999999993" customHeight="1" x14ac:dyDescent="0.15">
      <c r="A14" s="15"/>
      <c r="B14" s="34"/>
      <c r="C14" s="34"/>
      <c r="D14" s="44"/>
      <c r="E14" s="74"/>
      <c r="F14" s="44"/>
      <c r="G14" s="74"/>
      <c r="H14" s="44"/>
      <c r="I14" s="74"/>
      <c r="J14" s="44"/>
      <c r="K14" s="74"/>
      <c r="L14" s="44"/>
      <c r="M14" s="74"/>
      <c r="N14" s="44"/>
      <c r="O14" s="74"/>
      <c r="P14" s="44"/>
      <c r="Q14" s="74"/>
      <c r="R14" s="44"/>
      <c r="S14" s="74"/>
      <c r="T14" s="44"/>
      <c r="U14" s="74"/>
      <c r="V14" s="44"/>
      <c r="W14" s="63"/>
    </row>
    <row r="15" spans="1:23" ht="10" customHeight="1" x14ac:dyDescent="0.15">
      <c r="A15" s="15"/>
      <c r="B15" s="43" t="s">
        <v>45</v>
      </c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128"/>
      <c r="S15" s="128"/>
      <c r="T15" s="127"/>
      <c r="U15" s="74" t="s">
        <v>58</v>
      </c>
      <c r="V15" s="127" t="s">
        <v>57</v>
      </c>
      <c r="W15" s="73"/>
    </row>
    <row r="16" spans="1:23" ht="8.1999999999999993" customHeight="1" x14ac:dyDescent="0.15">
      <c r="A16" s="15"/>
      <c r="B16" s="42"/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84" t="s">
        <v>23</v>
      </c>
      <c r="V16" s="34"/>
      <c r="W16" s="73"/>
    </row>
    <row r="17" spans="1:23" ht="11.45" customHeight="1" x14ac:dyDescent="0.15">
      <c r="A17" s="15"/>
      <c r="B17" s="35" t="s">
        <v>44</v>
      </c>
      <c r="C17" s="33"/>
      <c r="D17" s="118">
        <v>1.49060342612098</v>
      </c>
      <c r="E17" s="33"/>
      <c r="F17" s="118">
        <v>-2.0805525429931899</v>
      </c>
      <c r="G17" s="33"/>
      <c r="H17" s="118">
        <v>2.1179005507348498</v>
      </c>
      <c r="I17" s="33"/>
      <c r="J17" s="118">
        <v>-2.25124763756014</v>
      </c>
      <c r="K17" s="118"/>
      <c r="L17" s="118">
        <v>2.4144291311852499</v>
      </c>
      <c r="M17" s="33"/>
      <c r="N17" s="118">
        <v>0.69969619799245197</v>
      </c>
      <c r="O17" s="33"/>
      <c r="P17" s="118">
        <v>-0.67511143553187503</v>
      </c>
      <c r="Q17" s="33"/>
      <c r="R17" s="118">
        <v>5.5865884382001001</v>
      </c>
      <c r="S17" s="33"/>
      <c r="T17" s="118">
        <v>7.2200196859867596</v>
      </c>
      <c r="U17" s="119">
        <v>8.9633959354565404E-2</v>
      </c>
      <c r="V17" s="118">
        <v>6.4714297385745203</v>
      </c>
      <c r="W17" s="73"/>
    </row>
    <row r="18" spans="1:23" ht="11.45" customHeight="1" x14ac:dyDescent="0.15">
      <c r="A18" s="15"/>
      <c r="B18" s="35" t="s">
        <v>43</v>
      </c>
      <c r="C18" s="33"/>
      <c r="D18" s="118">
        <v>-10.434347485965301</v>
      </c>
      <c r="E18" s="33"/>
      <c r="F18" s="118">
        <v>-11.0554142104255</v>
      </c>
      <c r="G18" s="33"/>
      <c r="H18" s="118">
        <v>-2.00759116720192</v>
      </c>
      <c r="I18" s="33"/>
      <c r="J18" s="118">
        <v>16.4479041055714</v>
      </c>
      <c r="K18" s="33"/>
      <c r="L18" s="118">
        <v>22.000857483165799</v>
      </c>
      <c r="M18" s="33"/>
      <c r="N18" s="118">
        <v>-23.793366162398598</v>
      </c>
      <c r="O18" s="33"/>
      <c r="P18" s="118">
        <v>27.642353592386002</v>
      </c>
      <c r="Q18" s="33"/>
      <c r="R18" s="118">
        <v>-16.1664383465024</v>
      </c>
      <c r="S18" s="33"/>
      <c r="T18" s="118">
        <v>7.9722607428348997</v>
      </c>
      <c r="U18" s="119">
        <v>-0.17928582609580401</v>
      </c>
      <c r="V18" s="118">
        <v>-20.3098212826227</v>
      </c>
      <c r="W18" s="73"/>
    </row>
    <row r="19" spans="1:23" ht="11.45" customHeight="1" x14ac:dyDescent="0.15">
      <c r="A19" s="15"/>
      <c r="B19" s="35" t="s">
        <v>42</v>
      </c>
      <c r="C19" s="33"/>
      <c r="D19" s="118">
        <v>-7.8507167649675296</v>
      </c>
      <c r="E19" s="33"/>
      <c r="F19" s="118">
        <v>-6.6823009296363303</v>
      </c>
      <c r="G19" s="33"/>
      <c r="H19" s="118">
        <v>-3.2790257443648199</v>
      </c>
      <c r="I19" s="33"/>
      <c r="J19" s="118">
        <v>4.5030026811169899</v>
      </c>
      <c r="K19" s="33"/>
      <c r="L19" s="118">
        <v>-6.6437914884120497</v>
      </c>
      <c r="M19" s="33"/>
      <c r="N19" s="118">
        <v>-0.38909680506997002</v>
      </c>
      <c r="O19" s="33"/>
      <c r="P19" s="118">
        <v>4.4436529229322996</v>
      </c>
      <c r="Q19" s="33"/>
      <c r="R19" s="118">
        <v>4.11704428317781</v>
      </c>
      <c r="S19" s="33"/>
      <c r="T19" s="118">
        <v>4.0047601324049102</v>
      </c>
      <c r="U19" s="119">
        <v>1.24914688192192</v>
      </c>
      <c r="V19" s="118">
        <v>5.7548529209526897</v>
      </c>
      <c r="W19" s="73"/>
    </row>
    <row r="20" spans="1:23" ht="11.45" customHeight="1" x14ac:dyDescent="0.15">
      <c r="A20" s="15"/>
      <c r="B20" s="35" t="s">
        <v>41</v>
      </c>
      <c r="C20" s="33"/>
      <c r="D20" s="118">
        <v>16.572484348772502</v>
      </c>
      <c r="E20" s="33"/>
      <c r="F20" s="118">
        <v>11.6321634445969</v>
      </c>
      <c r="G20" s="33"/>
      <c r="H20" s="118">
        <v>-0.50563297590100298</v>
      </c>
      <c r="I20" s="33"/>
      <c r="J20" s="118">
        <v>6.1826176731581102</v>
      </c>
      <c r="K20" s="33"/>
      <c r="L20" s="118">
        <v>11.8794770575511</v>
      </c>
      <c r="M20" s="33"/>
      <c r="N20" s="118">
        <v>-6.3260507740228498</v>
      </c>
      <c r="O20" s="33"/>
      <c r="P20" s="118">
        <v>-3.8339283218167002</v>
      </c>
      <c r="Q20" s="33"/>
      <c r="R20" s="118">
        <v>-2.80574913170586</v>
      </c>
      <c r="S20" s="33"/>
      <c r="T20" s="118">
        <v>6.5274382849688103E-2</v>
      </c>
      <c r="U20" s="119">
        <v>-7.2991834827615107E-2</v>
      </c>
      <c r="V20" s="118">
        <v>-0.53105527779187001</v>
      </c>
      <c r="W20" s="73"/>
    </row>
    <row r="21" spans="1:23" ht="23.1" customHeight="1" x14ac:dyDescent="0.15">
      <c r="A21" s="15"/>
      <c r="B21" s="40" t="s">
        <v>53</v>
      </c>
      <c r="C21" s="33"/>
      <c r="D21" s="118">
        <v>-2.8611456885190201</v>
      </c>
      <c r="E21" s="33"/>
      <c r="F21" s="118">
        <v>14.3533525527578</v>
      </c>
      <c r="G21" s="33"/>
      <c r="H21" s="118">
        <v>-7.0291101169266303</v>
      </c>
      <c r="I21" s="33"/>
      <c r="J21" s="118">
        <v>7.6397536859646502</v>
      </c>
      <c r="K21" s="33"/>
      <c r="L21" s="118">
        <v>-0.76383982823352903</v>
      </c>
      <c r="M21" s="33"/>
      <c r="N21" s="118">
        <v>6.4317100667341602</v>
      </c>
      <c r="O21" s="33"/>
      <c r="P21" s="118">
        <v>-2.9673076564519798</v>
      </c>
      <c r="Q21" s="33"/>
      <c r="R21" s="118">
        <v>3.5230170391973399</v>
      </c>
      <c r="S21" s="33"/>
      <c r="T21" s="118">
        <v>-1.8678936132016599</v>
      </c>
      <c r="U21" s="119">
        <v>4.7874636384588999E-3</v>
      </c>
      <c r="V21" s="118">
        <v>0.19908187468407201</v>
      </c>
      <c r="W21" s="73"/>
    </row>
    <row r="22" spans="1:23" ht="11.45" customHeight="1" x14ac:dyDescent="0.15">
      <c r="A22" s="15"/>
      <c r="B22" s="35" t="s">
        <v>40</v>
      </c>
      <c r="C22" s="33"/>
      <c r="D22" s="118">
        <v>-17.4577323528938</v>
      </c>
      <c r="E22" s="33"/>
      <c r="F22" s="118">
        <v>-3.1787363529122601</v>
      </c>
      <c r="G22" s="33"/>
      <c r="H22" s="118">
        <v>-9.4829219019357698</v>
      </c>
      <c r="I22" s="33"/>
      <c r="J22" s="118">
        <v>26.957782193502101</v>
      </c>
      <c r="K22" s="33"/>
      <c r="L22" s="118">
        <v>-16.648085470676602</v>
      </c>
      <c r="M22" s="33"/>
      <c r="N22" s="118">
        <v>-40.579908681735098</v>
      </c>
      <c r="O22" s="33"/>
      <c r="P22" s="118">
        <v>16.813353630016302</v>
      </c>
      <c r="Q22" s="33"/>
      <c r="R22" s="118">
        <v>-0.23460888964170101</v>
      </c>
      <c r="S22" s="33"/>
      <c r="T22" s="118">
        <v>2.1131755219141901</v>
      </c>
      <c r="U22" s="119">
        <v>-2.2499530054246502</v>
      </c>
      <c r="V22" s="118">
        <v>-44.786909463546898</v>
      </c>
      <c r="W22" s="73"/>
    </row>
    <row r="23" spans="1:23" ht="23.1" customHeight="1" x14ac:dyDescent="0.15">
      <c r="A23" s="15"/>
      <c r="B23" s="40" t="s">
        <v>52</v>
      </c>
      <c r="C23" s="33"/>
      <c r="D23" s="118">
        <v>-12.088330755964</v>
      </c>
      <c r="E23" s="33"/>
      <c r="F23" s="118">
        <v>2.2486815800257798</v>
      </c>
      <c r="G23" s="33"/>
      <c r="H23" s="118">
        <v>-0.77493611449756294</v>
      </c>
      <c r="I23" s="33"/>
      <c r="J23" s="118">
        <v>0.97160909998210099</v>
      </c>
      <c r="K23" s="33"/>
      <c r="L23" s="118">
        <v>-2.68540047276338</v>
      </c>
      <c r="M23" s="33"/>
      <c r="N23" s="118">
        <v>-4.0033621608763896</v>
      </c>
      <c r="O23" s="33"/>
      <c r="P23" s="118">
        <v>1.0731768059487301</v>
      </c>
      <c r="Q23" s="33"/>
      <c r="R23" s="118">
        <v>-0.32227180097131702</v>
      </c>
      <c r="S23" s="33"/>
      <c r="T23" s="118">
        <v>3.49704752598497</v>
      </c>
      <c r="U23" s="119">
        <v>0.58476897469913003</v>
      </c>
      <c r="V23" s="118">
        <v>4.6237958471885996</v>
      </c>
      <c r="W23" s="73"/>
    </row>
    <row r="24" spans="1:23" ht="11.45" customHeight="1" x14ac:dyDescent="0.15">
      <c r="A24" s="15"/>
      <c r="B24" s="35" t="s">
        <v>38</v>
      </c>
      <c r="C24" s="33"/>
      <c r="D24" s="118">
        <v>4.278442233681</v>
      </c>
      <c r="E24" s="33"/>
      <c r="F24" s="118">
        <v>2.15782838983132</v>
      </c>
      <c r="G24" s="33"/>
      <c r="H24" s="118">
        <v>2.7478244707441601</v>
      </c>
      <c r="I24" s="33"/>
      <c r="J24" s="118">
        <v>-1.0804471188729501</v>
      </c>
      <c r="K24" s="33"/>
      <c r="L24" s="118">
        <v>-3.8322750244159098</v>
      </c>
      <c r="M24" s="33"/>
      <c r="N24" s="118">
        <v>-2.2566119972047201</v>
      </c>
      <c r="O24" s="33"/>
      <c r="P24" s="118">
        <v>1.3376308929370699</v>
      </c>
      <c r="Q24" s="33"/>
      <c r="R24" s="118">
        <v>4.3467791692084203</v>
      </c>
      <c r="S24" s="33"/>
      <c r="T24" s="118">
        <v>1.30244016125424</v>
      </c>
      <c r="U24" s="119">
        <v>0.101085193905813</v>
      </c>
      <c r="V24" s="118">
        <v>0.93295107074892103</v>
      </c>
      <c r="W24" s="73"/>
    </row>
    <row r="25" spans="1:23" ht="11.45" customHeight="1" x14ac:dyDescent="0.15">
      <c r="A25" s="15"/>
      <c r="B25" s="40" t="s">
        <v>37</v>
      </c>
      <c r="C25" s="33"/>
      <c r="D25" s="124">
        <v>0.29670768317383001</v>
      </c>
      <c r="E25" s="126"/>
      <c r="F25" s="124">
        <v>-1.17670250777195</v>
      </c>
      <c r="G25" s="126"/>
      <c r="H25" s="124">
        <v>-3.5718754018404599</v>
      </c>
      <c r="I25" s="126"/>
      <c r="J25" s="124">
        <v>1.9834662716679901</v>
      </c>
      <c r="K25" s="126"/>
      <c r="L25" s="124">
        <v>-2.92183926884459</v>
      </c>
      <c r="M25" s="126"/>
      <c r="N25" s="124">
        <v>-1.3049219921152599</v>
      </c>
      <c r="O25" s="126"/>
      <c r="P25" s="124">
        <v>0.192239023392239</v>
      </c>
      <c r="Q25" s="126"/>
      <c r="R25" s="124">
        <v>6.7640543042897097</v>
      </c>
      <c r="S25" s="126"/>
      <c r="T25" s="124">
        <v>5.2611074256986203</v>
      </c>
      <c r="U25" s="125">
        <v>0.15799862340076701</v>
      </c>
      <c r="V25" s="124">
        <v>6.1374461798326498</v>
      </c>
      <c r="W25" s="73"/>
    </row>
    <row r="26" spans="1:23" ht="11.45" customHeight="1" x14ac:dyDescent="0.15">
      <c r="A26" s="15"/>
      <c r="B26" s="35" t="s">
        <v>36</v>
      </c>
      <c r="C26" s="33"/>
      <c r="D26" s="118">
        <v>-3.3361867492864099</v>
      </c>
      <c r="E26" s="33"/>
      <c r="F26" s="118">
        <v>-3.0133760206478701</v>
      </c>
      <c r="G26" s="33"/>
      <c r="H26" s="118">
        <v>0.98934566702926696</v>
      </c>
      <c r="I26" s="33"/>
      <c r="J26" s="118">
        <v>-5.9664927121793703</v>
      </c>
      <c r="K26" s="33"/>
      <c r="L26" s="118">
        <v>-5.5233109402523697</v>
      </c>
      <c r="M26" s="33"/>
      <c r="N26" s="118">
        <v>0.697521978388565</v>
      </c>
      <c r="O26" s="33"/>
      <c r="P26" s="118">
        <v>6.7907125176449501</v>
      </c>
      <c r="Q26" s="33"/>
      <c r="R26" s="118">
        <v>-0.824008278791307</v>
      </c>
      <c r="S26" s="33"/>
      <c r="T26" s="118">
        <v>0.34752374453639001</v>
      </c>
      <c r="U26" s="119">
        <v>0.53021481006086302</v>
      </c>
      <c r="V26" s="118">
        <v>3.6226861325672002</v>
      </c>
      <c r="W26" s="73"/>
    </row>
    <row r="27" spans="1:23" ht="11.45" customHeight="1" x14ac:dyDescent="0.15">
      <c r="A27" s="15"/>
      <c r="B27" s="35" t="s">
        <v>35</v>
      </c>
      <c r="C27" s="33"/>
      <c r="D27" s="118">
        <v>9.2717248530164191</v>
      </c>
      <c r="E27" s="33"/>
      <c r="F27" s="118">
        <v>5.14874543773736</v>
      </c>
      <c r="G27" s="33"/>
      <c r="H27" s="118">
        <v>14.7691070653701</v>
      </c>
      <c r="I27" s="33"/>
      <c r="J27" s="118">
        <v>36.2806417734813</v>
      </c>
      <c r="K27" s="33"/>
      <c r="L27" s="118">
        <v>-1.62079473195833</v>
      </c>
      <c r="M27" s="33"/>
      <c r="N27" s="118">
        <v>-31.511581424426598</v>
      </c>
      <c r="O27" s="33"/>
      <c r="P27" s="118">
        <v>-14.4183335454318</v>
      </c>
      <c r="Q27" s="33"/>
      <c r="R27" s="118">
        <v>8.5016489190733502</v>
      </c>
      <c r="S27" s="33"/>
      <c r="T27" s="118">
        <v>-10.1566474988952</v>
      </c>
      <c r="U27" s="119">
        <v>0.472931699599966</v>
      </c>
      <c r="V27" s="118">
        <v>7.6115336545316303</v>
      </c>
      <c r="W27" s="73"/>
    </row>
    <row r="28" spans="1:23" ht="11.45" customHeight="1" x14ac:dyDescent="0.15">
      <c r="A28" s="15"/>
      <c r="B28" s="35" t="s">
        <v>34</v>
      </c>
      <c r="C28" s="33"/>
      <c r="D28" s="118">
        <v>4.8496014458066403</v>
      </c>
      <c r="E28" s="33"/>
      <c r="F28" s="118">
        <v>3.4075486649871101</v>
      </c>
      <c r="G28" s="33"/>
      <c r="H28" s="118">
        <v>19.5494545135534</v>
      </c>
      <c r="I28" s="33"/>
      <c r="J28" s="118">
        <v>-1.4397365294722999</v>
      </c>
      <c r="K28" s="33"/>
      <c r="L28" s="118">
        <v>-13.141840171092101</v>
      </c>
      <c r="M28" s="33"/>
      <c r="N28" s="118">
        <v>-6.2929663446490096</v>
      </c>
      <c r="O28" s="33"/>
      <c r="P28" s="118">
        <v>-2.0629193412714302</v>
      </c>
      <c r="Q28" s="33"/>
      <c r="R28" s="118">
        <v>1.8047079172607601</v>
      </c>
      <c r="S28" s="33"/>
      <c r="T28" s="118">
        <v>-4.2907120186297201</v>
      </c>
      <c r="U28" s="119">
        <v>0.73018776357608595</v>
      </c>
      <c r="V28" s="118">
        <v>28.318626860531701</v>
      </c>
      <c r="W28" s="73"/>
    </row>
    <row r="29" spans="1:23" ht="11.45" customHeight="1" x14ac:dyDescent="0.15">
      <c r="A29" s="15"/>
      <c r="B29" s="35" t="s">
        <v>33</v>
      </c>
      <c r="C29" s="33"/>
      <c r="D29" s="118">
        <v>-3.9288763349250702</v>
      </c>
      <c r="E29" s="33"/>
      <c r="F29" s="118">
        <v>-5.56232511715851</v>
      </c>
      <c r="G29" s="33"/>
      <c r="H29" s="118">
        <v>-6.4719387398641501</v>
      </c>
      <c r="I29" s="33"/>
      <c r="J29" s="118">
        <v>-6.0836155507616603</v>
      </c>
      <c r="K29" s="33"/>
      <c r="L29" s="118">
        <v>-6.5604227235641304</v>
      </c>
      <c r="M29" s="33"/>
      <c r="N29" s="118">
        <v>-1.7289332862121201</v>
      </c>
      <c r="O29" s="33"/>
      <c r="P29" s="118">
        <v>3.4868252405334901</v>
      </c>
      <c r="Q29" s="33"/>
      <c r="R29" s="118">
        <v>9.1333808106447307</v>
      </c>
      <c r="S29" s="33"/>
      <c r="T29" s="118">
        <v>8.13779139972781</v>
      </c>
      <c r="U29" s="119">
        <v>0.276303933031528</v>
      </c>
      <c r="V29" s="118">
        <v>9.7385646867337297</v>
      </c>
      <c r="W29" s="73"/>
    </row>
    <row r="30" spans="1:23" ht="11.45" customHeight="1" x14ac:dyDescent="0.15">
      <c r="A30" s="15"/>
      <c r="B30" s="35" t="s">
        <v>32</v>
      </c>
      <c r="C30" s="33"/>
      <c r="D30" s="118">
        <v>4.3968826214286798</v>
      </c>
      <c r="E30" s="33"/>
      <c r="F30" s="118">
        <v>0.65533549720616502</v>
      </c>
      <c r="G30" s="33"/>
      <c r="H30" s="118">
        <v>-5.0511948203261499</v>
      </c>
      <c r="I30" s="33"/>
      <c r="J30" s="118">
        <v>0.40222313951673799</v>
      </c>
      <c r="K30" s="33"/>
      <c r="L30" s="118">
        <v>-2.3760744171800599</v>
      </c>
      <c r="M30" s="33"/>
      <c r="N30" s="118">
        <v>4.1305947313570304</v>
      </c>
      <c r="O30" s="33"/>
      <c r="P30" s="118">
        <v>6.04066399357579</v>
      </c>
      <c r="Q30" s="33"/>
      <c r="R30" s="118">
        <v>3.7020289473888099</v>
      </c>
      <c r="S30" s="33"/>
      <c r="T30" s="118">
        <v>0.61687808033237201</v>
      </c>
      <c r="U30" s="119">
        <v>0.13360057733375599</v>
      </c>
      <c r="V30" s="118">
        <v>5.2769253856635601</v>
      </c>
      <c r="W30" s="73"/>
    </row>
    <row r="31" spans="1:23" ht="10" customHeight="1" x14ac:dyDescent="0.15">
      <c r="A31" s="15"/>
      <c r="B31" s="34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120"/>
      <c r="V31" s="33"/>
      <c r="W31" s="73"/>
    </row>
    <row r="32" spans="1:23" ht="19.5" customHeight="1" x14ac:dyDescent="0.15">
      <c r="A32" s="39"/>
      <c r="B32" s="38" t="s">
        <v>20</v>
      </c>
      <c r="C32" s="71"/>
      <c r="D32" s="121">
        <v>-3.9593817128139599</v>
      </c>
      <c r="E32" s="123"/>
      <c r="F32" s="121">
        <v>-0.46663754413715303</v>
      </c>
      <c r="G32" s="123"/>
      <c r="H32" s="121">
        <v>-0.53276123890714</v>
      </c>
      <c r="I32" s="123"/>
      <c r="J32" s="121">
        <v>5.9096929349157499</v>
      </c>
      <c r="K32" s="123"/>
      <c r="L32" s="121">
        <v>-3.7432068038570501</v>
      </c>
      <c r="M32" s="123"/>
      <c r="N32" s="121">
        <v>-7.3971853130410601</v>
      </c>
      <c r="O32" s="123"/>
      <c r="P32" s="121">
        <v>1.34203032115809</v>
      </c>
      <c r="Q32" s="123"/>
      <c r="R32" s="121">
        <v>2.1718780200925001</v>
      </c>
      <c r="S32" s="123"/>
      <c r="T32" s="121">
        <v>1.3293453076902899</v>
      </c>
      <c r="U32" s="122">
        <v>1.8284292141748</v>
      </c>
      <c r="V32" s="121">
        <v>1.8284292141748</v>
      </c>
      <c r="W32" s="106"/>
    </row>
    <row r="33" spans="1:23" ht="8.1999999999999993" customHeight="1" x14ac:dyDescent="0.15">
      <c r="A33" s="15"/>
      <c r="B33" s="34"/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  <c r="T33" s="33"/>
      <c r="U33" s="104" t="s">
        <v>23</v>
      </c>
      <c r="V33" s="33"/>
      <c r="W33" s="73"/>
    </row>
    <row r="34" spans="1:23" ht="11.3" customHeight="1" x14ac:dyDescent="0.15">
      <c r="A34" s="15"/>
      <c r="B34" s="35" t="s">
        <v>31</v>
      </c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  <c r="T34" s="33"/>
      <c r="U34" s="104" t="s">
        <v>23</v>
      </c>
      <c r="V34" s="33"/>
      <c r="W34" s="73"/>
    </row>
    <row r="35" spans="1:23" ht="8.1999999999999993" customHeight="1" x14ac:dyDescent="0.15">
      <c r="A35" s="15"/>
      <c r="B35" s="34"/>
      <c r="C35" s="33"/>
      <c r="D35" s="118"/>
      <c r="E35" s="33"/>
      <c r="F35" s="118"/>
      <c r="G35" s="33"/>
      <c r="H35" s="118"/>
      <c r="I35" s="33"/>
      <c r="J35" s="118"/>
      <c r="K35" s="33"/>
      <c r="L35" s="118"/>
      <c r="M35" s="33"/>
      <c r="N35" s="118"/>
      <c r="O35" s="33"/>
      <c r="P35" s="118"/>
      <c r="Q35" s="33"/>
      <c r="R35" s="118"/>
      <c r="S35" s="33"/>
      <c r="T35" s="118"/>
      <c r="U35" s="104" t="s">
        <v>23</v>
      </c>
      <c r="V35" s="118"/>
      <c r="W35" s="73"/>
    </row>
    <row r="36" spans="1:23" ht="11.3" customHeight="1" x14ac:dyDescent="0.15">
      <c r="A36" s="15"/>
      <c r="B36" s="35" t="s">
        <v>51</v>
      </c>
      <c r="C36" s="33"/>
      <c r="D36" s="118">
        <v>-4.9123219344019002</v>
      </c>
      <c r="E36" s="33"/>
      <c r="F36" s="118">
        <v>0.69581623791414005</v>
      </c>
      <c r="H36" s="118">
        <v>0.90717050590956905</v>
      </c>
      <c r="I36" s="33"/>
      <c r="J36" s="118">
        <v>10.731564215812501</v>
      </c>
      <c r="K36" s="96"/>
      <c r="L36" s="118">
        <v>-3.8520826256629199</v>
      </c>
      <c r="M36" s="33"/>
      <c r="N36" s="118">
        <v>-9.2941627900516099</v>
      </c>
      <c r="O36" s="33"/>
      <c r="P36" s="118">
        <v>2.1458542910440799</v>
      </c>
      <c r="Q36" s="33"/>
      <c r="R36" s="118">
        <v>1.47126824658356</v>
      </c>
      <c r="S36" s="33"/>
      <c r="T36" s="118">
        <v>0.19210327349409201</v>
      </c>
      <c r="U36" s="119">
        <v>0.86851798327765095</v>
      </c>
      <c r="V36" s="118">
        <v>1.10041538119022</v>
      </c>
      <c r="W36" s="73"/>
    </row>
    <row r="37" spans="1:23" ht="11.3" customHeight="1" x14ac:dyDescent="0.15">
      <c r="A37" s="15"/>
      <c r="B37" s="35" t="s">
        <v>28</v>
      </c>
      <c r="C37" s="33"/>
      <c r="D37" s="118">
        <v>-2.1503178079902798</v>
      </c>
      <c r="E37" s="33"/>
      <c r="F37" s="118">
        <v>-2.8026659348664098</v>
      </c>
      <c r="H37" s="118">
        <v>-3.7926716472751099</v>
      </c>
      <c r="I37" s="33"/>
      <c r="J37" s="118">
        <v>-5.4112216513154197</v>
      </c>
      <c r="K37" s="96"/>
      <c r="L37" s="118">
        <v>-3.4325358391812499</v>
      </c>
      <c r="M37" s="33"/>
      <c r="N37" s="118">
        <v>-1.9389498860254299</v>
      </c>
      <c r="O37" s="33"/>
      <c r="P37" s="118">
        <v>-0.81436452018148897</v>
      </c>
      <c r="Q37" s="33"/>
      <c r="R37" s="118">
        <v>4.1656634454637604</v>
      </c>
      <c r="S37" s="33"/>
      <c r="T37" s="118">
        <v>4.9504095762165203</v>
      </c>
      <c r="U37" s="119">
        <v>0.95991123089713504</v>
      </c>
      <c r="V37" s="118">
        <v>4.5550363762800199</v>
      </c>
      <c r="W37" s="73"/>
    </row>
    <row r="38" spans="1:23" ht="11.3" customHeight="1" x14ac:dyDescent="0.15">
      <c r="A38" s="15"/>
      <c r="B38" s="37" t="s">
        <v>27</v>
      </c>
      <c r="C38" s="33"/>
      <c r="D38" s="118">
        <v>-3.8514441425380701</v>
      </c>
      <c r="E38" s="33"/>
      <c r="F38" s="118">
        <v>-0.90590165147882096</v>
      </c>
      <c r="H38" s="118">
        <v>-6.12177864495668</v>
      </c>
      <c r="I38" s="33"/>
      <c r="J38" s="118">
        <v>-7.3590413596276498</v>
      </c>
      <c r="K38" s="96"/>
      <c r="L38" s="118">
        <v>-2.92243494631429</v>
      </c>
      <c r="M38" s="33"/>
      <c r="N38" s="118">
        <v>-1.79205834236092</v>
      </c>
      <c r="O38" s="33"/>
      <c r="P38" s="118">
        <v>-1.2373829171798301</v>
      </c>
      <c r="Q38" s="33"/>
      <c r="R38" s="118">
        <v>3.0869279014973698</v>
      </c>
      <c r="S38" s="33"/>
      <c r="T38" s="118">
        <v>5.15984544877817</v>
      </c>
      <c r="U38" s="119">
        <v>0.217756282944855</v>
      </c>
      <c r="V38" s="118">
        <v>5.39476750198508</v>
      </c>
      <c r="W38" s="73"/>
    </row>
    <row r="39" spans="1:23" ht="11.3" customHeight="1" x14ac:dyDescent="0.15">
      <c r="A39" s="15"/>
      <c r="B39" s="37" t="s">
        <v>26</v>
      </c>
      <c r="C39" s="33"/>
      <c r="D39" s="118">
        <v>-1.5713239789364</v>
      </c>
      <c r="E39" s="33"/>
      <c r="F39" s="118">
        <v>-3.4313016624742501</v>
      </c>
      <c r="H39" s="118">
        <v>-3.0148144743967502</v>
      </c>
      <c r="I39" s="33"/>
      <c r="J39" s="118">
        <v>-4.74920728913649</v>
      </c>
      <c r="K39" s="96"/>
      <c r="L39" s="118">
        <v>-3.5737693201810399</v>
      </c>
      <c r="M39" s="33"/>
      <c r="N39" s="118">
        <v>-1.9753765396142799</v>
      </c>
      <c r="O39" s="33"/>
      <c r="P39" s="118">
        <v>-0.69699112871882796</v>
      </c>
      <c r="Q39" s="33"/>
      <c r="R39" s="118">
        <v>4.4737476183012097</v>
      </c>
      <c r="S39" s="33"/>
      <c r="T39" s="118">
        <v>4.8921323156790102</v>
      </c>
      <c r="U39" s="119">
        <v>0.74215494795227699</v>
      </c>
      <c r="V39" s="118">
        <v>4.3560880562958104</v>
      </c>
      <c r="W39" s="73"/>
    </row>
    <row r="40" spans="1:23" ht="11.3" customHeight="1" x14ac:dyDescent="0.15">
      <c r="A40" s="15"/>
      <c r="B40" s="36" t="s">
        <v>25</v>
      </c>
      <c r="C40" s="33"/>
      <c r="D40" s="118">
        <v>1.9365886711523399</v>
      </c>
      <c r="E40" s="33"/>
      <c r="F40" s="118">
        <v>-0.79709098771978704</v>
      </c>
      <c r="H40" s="118">
        <v>-2.4648215063415799</v>
      </c>
      <c r="I40" s="33"/>
      <c r="J40" s="118">
        <v>-4.3451860803972098</v>
      </c>
      <c r="K40" s="96"/>
      <c r="L40" s="118">
        <v>-3.27206063340416</v>
      </c>
      <c r="M40" s="33"/>
      <c r="N40" s="118">
        <v>-1.67169051671442</v>
      </c>
      <c r="O40" s="33"/>
      <c r="P40" s="118">
        <v>0.27258350008230797</v>
      </c>
      <c r="Q40" s="33"/>
      <c r="R40" s="118">
        <v>3.7763658865738399</v>
      </c>
      <c r="S40" s="33"/>
      <c r="T40" s="118">
        <v>5.0448417065335196</v>
      </c>
      <c r="U40" s="119">
        <v>0.407882358030494</v>
      </c>
      <c r="V40" s="118">
        <v>4.1911822676348001</v>
      </c>
      <c r="W40" s="73"/>
    </row>
    <row r="41" spans="1:23" ht="8.1999999999999993" customHeight="1" x14ac:dyDescent="0.15">
      <c r="A41" s="15"/>
      <c r="B41" s="34"/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120"/>
      <c r="V41" s="33"/>
      <c r="W41" s="73"/>
    </row>
    <row r="42" spans="1:23" ht="11.3" customHeight="1" x14ac:dyDescent="0.15">
      <c r="A42" s="15"/>
      <c r="B42" s="34" t="s">
        <v>24</v>
      </c>
      <c r="C42" s="33"/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120"/>
      <c r="V42" s="33"/>
      <c r="W42" s="73"/>
    </row>
    <row r="43" spans="1:23" ht="8.1999999999999993" customHeight="1" x14ac:dyDescent="0.15">
      <c r="A43" s="15"/>
      <c r="B43" s="34"/>
      <c r="C43" s="33"/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120"/>
      <c r="V43" s="33"/>
      <c r="W43" s="73"/>
    </row>
    <row r="44" spans="1:23" ht="11.3" customHeight="1" x14ac:dyDescent="0.15">
      <c r="A44" s="15"/>
      <c r="B44" s="35" t="s">
        <v>22</v>
      </c>
      <c r="C44" s="33"/>
      <c r="D44" s="118">
        <v>8.2350407675711796</v>
      </c>
      <c r="E44" s="33"/>
      <c r="F44" s="118">
        <v>10.3065106560322</v>
      </c>
      <c r="G44" s="33"/>
      <c r="H44" s="118">
        <v>5.9064481272026397</v>
      </c>
      <c r="I44" s="33"/>
      <c r="J44" s="118">
        <v>4.22963753441012</v>
      </c>
      <c r="K44" s="33"/>
      <c r="L44" s="118">
        <v>-9.8887372357084207</v>
      </c>
      <c r="M44" s="33"/>
      <c r="N44" s="118">
        <v>-4.2297958766433901</v>
      </c>
      <c r="O44" s="33"/>
      <c r="P44" s="118">
        <v>7.4695327625487398</v>
      </c>
      <c r="Q44" s="33"/>
      <c r="R44" s="118">
        <v>4.7844325044531502</v>
      </c>
      <c r="S44" s="33"/>
      <c r="T44" s="118">
        <v>-1.0896170633482201</v>
      </c>
      <c r="U44" s="119">
        <v>-0.45031367236987402</v>
      </c>
      <c r="V44" s="118">
        <v>-6.3510368918470599</v>
      </c>
      <c r="W44" s="73"/>
    </row>
    <row r="45" spans="1:23" ht="11.3" customHeight="1" x14ac:dyDescent="0.15">
      <c r="A45" s="15"/>
      <c r="B45" s="35" t="s">
        <v>21</v>
      </c>
      <c r="C45" s="33"/>
      <c r="D45" s="118">
        <v>-4.6514985351968097</v>
      </c>
      <c r="E45" s="33"/>
      <c r="F45" s="118">
        <v>-1.0789577064253699</v>
      </c>
      <c r="G45" s="33"/>
      <c r="H45" s="118">
        <v>-0.91036675412247403</v>
      </c>
      <c r="I45" s="33"/>
      <c r="J45" s="118">
        <v>6.0103263694605902</v>
      </c>
      <c r="K45" s="33"/>
      <c r="L45" s="118">
        <v>-3.3686315958363</v>
      </c>
      <c r="M45" s="33"/>
      <c r="N45" s="118">
        <v>-7.5761168183357102</v>
      </c>
      <c r="O45" s="33"/>
      <c r="P45" s="118">
        <v>0.96688485774880895</v>
      </c>
      <c r="Q45" s="33"/>
      <c r="R45" s="118">
        <v>2.0108039492474901</v>
      </c>
      <c r="S45" s="33"/>
      <c r="T45" s="118">
        <v>1.4868489822069999</v>
      </c>
      <c r="U45" s="119">
        <v>2.2787428865446699</v>
      </c>
      <c r="V45" s="118">
        <v>2.4526451421596298</v>
      </c>
      <c r="W45" s="73"/>
    </row>
    <row r="46" spans="1:23" ht="10" customHeight="1" x14ac:dyDescent="0.15">
      <c r="A46" s="13"/>
      <c r="B46" s="18"/>
      <c r="C46" s="18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98"/>
    </row>
    <row r="47" spans="1:23" ht="10" customHeight="1" x14ac:dyDescent="0.15">
      <c r="B47" s="31" t="s">
        <v>18</v>
      </c>
    </row>
    <row r="48" spans="1:23" ht="10" customHeight="1" x14ac:dyDescent="0.15">
      <c r="B48" s="64" t="s">
        <v>50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6">
    <tabColor theme="4" tint="0.39997558519241921"/>
  </sheetPr>
  <dimension ref="A1:W5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6640625" style="8" customWidth="1"/>
    <col min="3" max="3" width="1.33203125" style="8" customWidth="1"/>
    <col min="4" max="4" width="6.5546875" style="8" customWidth="1"/>
    <col min="5" max="5" width="1.109375" style="8" customWidth="1"/>
    <col min="6" max="6" width="6.5546875" style="8" customWidth="1"/>
    <col min="7" max="7" width="1.109375" style="8" customWidth="1"/>
    <col min="8" max="8" width="6.5546875" style="8" customWidth="1"/>
    <col min="9" max="9" width="1.109375" style="8" customWidth="1"/>
    <col min="10" max="10" width="6.5546875" style="8" customWidth="1"/>
    <col min="11" max="11" width="1.109375" style="8" customWidth="1"/>
    <col min="12" max="12" width="6.5546875" style="8" customWidth="1"/>
    <col min="13" max="13" width="1.109375" style="8" customWidth="1"/>
    <col min="14" max="14" width="6.5546875" style="8" customWidth="1"/>
    <col min="15" max="15" width="1.109375" style="8" customWidth="1"/>
    <col min="16" max="16" width="6.5546875" style="8" customWidth="1"/>
    <col min="17" max="17" width="1.109375" style="8" customWidth="1"/>
    <col min="18" max="18" width="6.5546875" style="8" customWidth="1"/>
    <col min="19" max="19" width="1.109375" style="8" customWidth="1"/>
    <col min="20" max="20" width="6.5546875" style="8" customWidth="1"/>
    <col min="21" max="21" width="1.109375" style="8" customWidth="1"/>
    <col min="22" max="22" width="6.5546875" style="8" customWidth="1"/>
    <col min="23" max="23" width="1.5546875" style="8" customWidth="1"/>
    <col min="24" max="16384" width="10.88671875" style="8"/>
  </cols>
  <sheetData>
    <row r="1" spans="1:23" s="27" customFormat="1" ht="10.5" customHeight="1" x14ac:dyDescent="0.3">
      <c r="A1" s="28" t="s">
        <v>54</v>
      </c>
      <c r="W1" s="29" t="s">
        <v>72</v>
      </c>
    </row>
    <row r="2" spans="1:23" ht="1" customHeight="1" x14ac:dyDescent="0.15"/>
    <row r="3" spans="1:23" s="27" customFormat="1" ht="10.5" customHeight="1" x14ac:dyDescent="0.3">
      <c r="A3" s="28" t="s">
        <v>60</v>
      </c>
    </row>
    <row r="4" spans="1:23" ht="1" customHeight="1" x14ac:dyDescent="0.15"/>
    <row r="5" spans="1:23" s="27" customFormat="1" ht="10.5" customHeight="1" x14ac:dyDescent="0.3">
      <c r="A5" s="28" t="s">
        <v>71</v>
      </c>
    </row>
    <row r="6" spans="1:23" ht="10.5" customHeight="1" x14ac:dyDescent="0.15"/>
    <row r="7" spans="1:23" ht="10" customHeight="1" x14ac:dyDescent="0.15">
      <c r="A7" s="82"/>
      <c r="B7" s="81"/>
      <c r="C7" s="81"/>
      <c r="D7" s="57"/>
      <c r="E7" s="57"/>
      <c r="F7" s="57"/>
      <c r="G7" s="57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80"/>
    </row>
    <row r="8" spans="1:23" ht="10" customHeight="1" x14ac:dyDescent="0.15">
      <c r="A8" s="47"/>
      <c r="B8" s="52" t="s">
        <v>49</v>
      </c>
      <c r="C8" s="52"/>
      <c r="D8" s="51">
        <v>2009</v>
      </c>
      <c r="E8" s="77"/>
      <c r="F8" s="51">
        <v>2010</v>
      </c>
      <c r="G8" s="77"/>
      <c r="H8" s="51">
        <v>2011</v>
      </c>
      <c r="I8" s="77"/>
      <c r="J8" s="51">
        <v>2012</v>
      </c>
      <c r="K8" s="77"/>
      <c r="L8" s="51">
        <v>2013</v>
      </c>
      <c r="M8" s="77"/>
      <c r="N8" s="51">
        <v>2014</v>
      </c>
      <c r="O8" s="77"/>
      <c r="P8" s="51">
        <v>2015</v>
      </c>
      <c r="Q8" s="77"/>
      <c r="R8" s="51">
        <v>2016</v>
      </c>
      <c r="S8" s="77"/>
      <c r="T8" s="51">
        <v>2017</v>
      </c>
      <c r="V8" s="51">
        <v>2018</v>
      </c>
      <c r="W8" s="76"/>
    </row>
    <row r="9" spans="1:23" ht="5.25" customHeight="1" x14ac:dyDescent="0.15">
      <c r="A9" s="47"/>
      <c r="B9" s="50" t="s">
        <v>47</v>
      </c>
      <c r="C9" s="50"/>
      <c r="D9" s="48" t="s">
        <v>46</v>
      </c>
      <c r="E9" s="49"/>
      <c r="F9" s="48" t="s">
        <v>46</v>
      </c>
      <c r="G9" s="49"/>
      <c r="H9" s="48" t="s">
        <v>46</v>
      </c>
      <c r="I9" s="49"/>
      <c r="J9" s="48" t="s">
        <v>46</v>
      </c>
      <c r="K9" s="49"/>
      <c r="L9" s="48" t="s">
        <v>46</v>
      </c>
      <c r="M9" s="49"/>
      <c r="N9" s="48" t="s">
        <v>46</v>
      </c>
      <c r="O9" s="49"/>
      <c r="P9" s="48" t="s">
        <v>46</v>
      </c>
      <c r="Q9" s="49"/>
      <c r="R9" s="48" t="s">
        <v>46</v>
      </c>
      <c r="S9" s="49"/>
      <c r="T9" s="48" t="s">
        <v>46</v>
      </c>
      <c r="V9" s="48" t="s">
        <v>46</v>
      </c>
      <c r="W9" s="75"/>
    </row>
    <row r="10" spans="1:23" ht="15.75" customHeight="1" x14ac:dyDescent="0.15">
      <c r="A10" s="54"/>
      <c r="B10" s="52" t="s">
        <v>8</v>
      </c>
      <c r="C10" s="52"/>
      <c r="D10" s="55">
        <v>731497</v>
      </c>
      <c r="E10" s="79"/>
      <c r="F10" s="55">
        <v>732433</v>
      </c>
      <c r="G10" s="79"/>
      <c r="H10" s="55">
        <v>759779</v>
      </c>
      <c r="I10" s="79"/>
      <c r="J10" s="55">
        <v>778335</v>
      </c>
      <c r="K10" s="79"/>
      <c r="L10" s="55">
        <v>809508</v>
      </c>
      <c r="M10" s="79"/>
      <c r="N10" s="55">
        <v>838497</v>
      </c>
      <c r="O10" s="79"/>
      <c r="P10" s="55">
        <v>843457</v>
      </c>
      <c r="Q10" s="79"/>
      <c r="R10" s="55">
        <v>844923</v>
      </c>
      <c r="S10" s="79"/>
      <c r="T10" s="55">
        <v>757098</v>
      </c>
      <c r="V10" s="55">
        <v>537923</v>
      </c>
      <c r="W10" s="76"/>
    </row>
    <row r="11" spans="1:23" ht="8.1999999999999993" customHeight="1" x14ac:dyDescent="0.15">
      <c r="A11" s="54"/>
      <c r="B11" s="52"/>
      <c r="C11" s="52"/>
      <c r="D11" s="53"/>
      <c r="E11" s="78"/>
      <c r="F11" s="53"/>
      <c r="G11" s="78"/>
      <c r="H11" s="53"/>
      <c r="I11" s="78"/>
      <c r="J11" s="53"/>
      <c r="K11" s="78"/>
      <c r="L11" s="53"/>
      <c r="M11" s="78"/>
      <c r="N11" s="53"/>
      <c r="O11" s="78"/>
      <c r="P11" s="53"/>
      <c r="Q11" s="78"/>
      <c r="R11" s="53"/>
      <c r="S11" s="78"/>
      <c r="T11" s="53"/>
      <c r="V11" s="53"/>
      <c r="W11" s="76"/>
    </row>
    <row r="12" spans="1:23" ht="10" customHeight="1" x14ac:dyDescent="0.15">
      <c r="A12" s="47"/>
      <c r="B12" s="52" t="s">
        <v>48</v>
      </c>
      <c r="C12" s="52"/>
      <c r="D12" s="51">
        <v>2009</v>
      </c>
      <c r="E12" s="77"/>
      <c r="F12" s="51">
        <v>2010</v>
      </c>
      <c r="G12" s="77"/>
      <c r="H12" s="51">
        <v>2011</v>
      </c>
      <c r="I12" s="77"/>
      <c r="J12" s="51">
        <v>2012</v>
      </c>
      <c r="K12" s="77"/>
      <c r="L12" s="51">
        <v>2013</v>
      </c>
      <c r="M12" s="77"/>
      <c r="N12" s="51">
        <v>2014</v>
      </c>
      <c r="O12" s="77"/>
      <c r="P12" s="51">
        <v>2015</v>
      </c>
      <c r="Q12" s="77"/>
      <c r="R12" s="51">
        <v>2016</v>
      </c>
      <c r="S12" s="77"/>
      <c r="T12" s="51">
        <v>2017</v>
      </c>
      <c r="V12" s="51">
        <v>2018</v>
      </c>
      <c r="W12" s="76"/>
    </row>
    <row r="13" spans="1:23" ht="5.25" customHeight="1" x14ac:dyDescent="0.15">
      <c r="A13" s="47"/>
      <c r="B13" s="50" t="s">
        <v>47</v>
      </c>
      <c r="C13" s="50"/>
      <c r="D13" s="48" t="s">
        <v>46</v>
      </c>
      <c r="E13" s="49"/>
      <c r="F13" s="48" t="s">
        <v>46</v>
      </c>
      <c r="G13" s="49"/>
      <c r="H13" s="48" t="s">
        <v>46</v>
      </c>
      <c r="I13" s="49"/>
      <c r="J13" s="48" t="s">
        <v>46</v>
      </c>
      <c r="K13" s="49"/>
      <c r="L13" s="48" t="s">
        <v>46</v>
      </c>
      <c r="M13" s="49"/>
      <c r="N13" s="48" t="s">
        <v>46</v>
      </c>
      <c r="O13" s="49"/>
      <c r="P13" s="48" t="s">
        <v>46</v>
      </c>
      <c r="Q13" s="49"/>
      <c r="R13" s="48" t="s">
        <v>46</v>
      </c>
      <c r="S13" s="49"/>
      <c r="T13" s="48" t="s">
        <v>46</v>
      </c>
      <c r="V13" s="48" t="s">
        <v>46</v>
      </c>
      <c r="W13" s="75"/>
    </row>
    <row r="14" spans="1:23" ht="8.1999999999999993" customHeight="1" x14ac:dyDescent="0.15">
      <c r="A14" s="15"/>
      <c r="B14" s="34"/>
      <c r="C14" s="34"/>
      <c r="D14" s="44"/>
      <c r="E14" s="74"/>
      <c r="F14" s="44"/>
      <c r="G14" s="74"/>
      <c r="H14" s="44"/>
      <c r="I14" s="74"/>
      <c r="J14" s="44"/>
      <c r="K14" s="74"/>
      <c r="L14" s="44"/>
      <c r="M14" s="74"/>
      <c r="N14" s="44"/>
      <c r="O14" s="74"/>
      <c r="P14" s="44"/>
      <c r="Q14" s="74"/>
      <c r="R14" s="44"/>
      <c r="S14" s="74"/>
      <c r="T14" s="44"/>
      <c r="U14" s="74"/>
      <c r="V14" s="44"/>
      <c r="W14" s="63"/>
    </row>
    <row r="15" spans="1:23" ht="10" customHeight="1" x14ac:dyDescent="0.15">
      <c r="A15" s="15"/>
      <c r="B15" s="43" t="s">
        <v>45</v>
      </c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128"/>
      <c r="S15" s="128"/>
      <c r="T15" s="127"/>
      <c r="U15" s="74"/>
      <c r="V15" s="127"/>
      <c r="W15" s="73"/>
    </row>
    <row r="16" spans="1:23" ht="8.1999999999999993" customHeight="1" x14ac:dyDescent="0.15">
      <c r="A16" s="15"/>
      <c r="B16" s="42"/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84"/>
      <c r="V16" s="34"/>
      <c r="W16" s="73"/>
    </row>
    <row r="17" spans="1:23" ht="11.45" customHeight="1" x14ac:dyDescent="0.15">
      <c r="A17" s="15"/>
      <c r="B17" s="35" t="s">
        <v>44</v>
      </c>
      <c r="C17" s="33"/>
      <c r="D17" s="130">
        <v>79.105387531115397</v>
      </c>
      <c r="E17" s="132"/>
      <c r="F17" s="130" t="s">
        <v>19</v>
      </c>
      <c r="G17" s="132"/>
      <c r="H17" s="130">
        <v>-56.255282645696902</v>
      </c>
      <c r="I17" s="132"/>
      <c r="J17" s="130">
        <v>73.616232280499005</v>
      </c>
      <c r="K17" s="132"/>
      <c r="L17" s="130">
        <v>25.900614536387099</v>
      </c>
      <c r="M17" s="132"/>
      <c r="N17" s="130">
        <v>16.649871605922701</v>
      </c>
      <c r="O17" s="132"/>
      <c r="P17" s="130">
        <v>15.502380759107099</v>
      </c>
      <c r="Q17" s="132"/>
      <c r="R17" s="130">
        <v>67.547751322209194</v>
      </c>
      <c r="S17" s="132"/>
      <c r="T17" s="130">
        <v>35.752610241526597</v>
      </c>
      <c r="U17" s="131"/>
      <c r="V17" s="130">
        <v>-24.672978020574998</v>
      </c>
      <c r="W17" s="73"/>
    </row>
    <row r="18" spans="1:23" ht="11.45" customHeight="1" x14ac:dyDescent="0.15">
      <c r="A18" s="15"/>
      <c r="B18" s="35" t="s">
        <v>43</v>
      </c>
      <c r="C18" s="33"/>
      <c r="D18" s="130" t="s">
        <v>19</v>
      </c>
      <c r="E18" s="132"/>
      <c r="F18" s="130">
        <v>58.384151144921702</v>
      </c>
      <c r="G18" s="132"/>
      <c r="H18" s="130">
        <v>143.03412077399099</v>
      </c>
      <c r="I18" s="132"/>
      <c r="J18" s="130" t="s">
        <v>19</v>
      </c>
      <c r="K18" s="132"/>
      <c r="L18" s="130">
        <v>4.5208711500061698</v>
      </c>
      <c r="M18" s="132"/>
      <c r="N18" s="130">
        <v>-0.50273701607087296</v>
      </c>
      <c r="O18" s="132"/>
      <c r="P18" s="130">
        <v>-58.130394081555103</v>
      </c>
      <c r="Q18" s="132"/>
      <c r="R18" s="130" t="s">
        <v>19</v>
      </c>
      <c r="S18" s="132"/>
      <c r="T18" s="130" t="s">
        <v>19</v>
      </c>
      <c r="U18" s="131"/>
      <c r="V18" s="130">
        <v>3.9199645919375401</v>
      </c>
      <c r="W18" s="73"/>
    </row>
    <row r="19" spans="1:23" ht="11.45" customHeight="1" x14ac:dyDescent="0.15">
      <c r="A19" s="15"/>
      <c r="B19" s="35" t="s">
        <v>42</v>
      </c>
      <c r="C19" s="33"/>
      <c r="D19" s="130">
        <v>-52.864199420819297</v>
      </c>
      <c r="E19" s="132"/>
      <c r="F19" s="130">
        <v>66.439193655447696</v>
      </c>
      <c r="G19" s="132"/>
      <c r="H19" s="130">
        <v>-5.87253910238468</v>
      </c>
      <c r="I19" s="132"/>
      <c r="J19" s="130">
        <v>-19.226142727048799</v>
      </c>
      <c r="K19" s="132"/>
      <c r="L19" s="130">
        <v>-7.4581164244982396</v>
      </c>
      <c r="M19" s="132"/>
      <c r="N19" s="130">
        <v>21.163882265011601</v>
      </c>
      <c r="O19" s="132"/>
      <c r="P19" s="130">
        <v>43.547804105821797</v>
      </c>
      <c r="Q19" s="132"/>
      <c r="R19" s="130">
        <v>13.4958231246955</v>
      </c>
      <c r="S19" s="132"/>
      <c r="T19" s="130">
        <v>5.9508535073240303</v>
      </c>
      <c r="U19" s="131"/>
      <c r="V19" s="130">
        <v>-2.0630609327117302</v>
      </c>
      <c r="W19" s="73"/>
    </row>
    <row r="20" spans="1:23" ht="11.45" customHeight="1" x14ac:dyDescent="0.15">
      <c r="A20" s="15"/>
      <c r="B20" s="35" t="s">
        <v>41</v>
      </c>
      <c r="C20" s="33"/>
      <c r="D20" s="130">
        <v>-13.6793699839537</v>
      </c>
      <c r="E20" s="132"/>
      <c r="F20" s="130">
        <v>4.2116709190642601</v>
      </c>
      <c r="G20" s="132"/>
      <c r="H20" s="130">
        <v>-13.642168170443201</v>
      </c>
      <c r="I20" s="132"/>
      <c r="J20" s="130">
        <v>12.870248009695599</v>
      </c>
      <c r="K20" s="132"/>
      <c r="L20" s="130">
        <v>-6.5760216061802597</v>
      </c>
      <c r="M20" s="132"/>
      <c r="N20" s="130">
        <v>-14.6279348456468</v>
      </c>
      <c r="O20" s="132"/>
      <c r="P20" s="130">
        <v>15.624584908357599</v>
      </c>
      <c r="Q20" s="132"/>
      <c r="R20" s="130">
        <v>18.3940695823838</v>
      </c>
      <c r="S20" s="132"/>
      <c r="T20" s="130">
        <v>-9.4899781098106999</v>
      </c>
      <c r="U20" s="131"/>
      <c r="V20" s="130">
        <v>5.2780591350860604</v>
      </c>
      <c r="W20" s="73"/>
    </row>
    <row r="21" spans="1:23" ht="23.1" customHeight="1" x14ac:dyDescent="0.15">
      <c r="A21" s="15"/>
      <c r="B21" s="40" t="s">
        <v>53</v>
      </c>
      <c r="C21" s="33"/>
      <c r="D21" s="130">
        <v>-12.0060558718347</v>
      </c>
      <c r="E21" s="132"/>
      <c r="F21" s="130">
        <v>-1.85149875462541</v>
      </c>
      <c r="G21" s="132"/>
      <c r="H21" s="130">
        <v>-17.304506410488202</v>
      </c>
      <c r="I21" s="132"/>
      <c r="J21" s="130">
        <v>-12.104896835247001</v>
      </c>
      <c r="K21" s="132"/>
      <c r="L21" s="130">
        <v>29.733693930144401</v>
      </c>
      <c r="M21" s="132"/>
      <c r="N21" s="130">
        <v>-36.799085254683398</v>
      </c>
      <c r="O21" s="132"/>
      <c r="P21" s="130">
        <v>15.846206291065</v>
      </c>
      <c r="Q21" s="132"/>
      <c r="R21" s="130">
        <v>-5.0303341530065904</v>
      </c>
      <c r="S21" s="132"/>
      <c r="T21" s="130">
        <v>11.397410187823899</v>
      </c>
      <c r="U21" s="131"/>
      <c r="V21" s="130">
        <v>9.8716548772684298</v>
      </c>
      <c r="W21" s="73"/>
    </row>
    <row r="22" spans="1:23" ht="11.45" customHeight="1" x14ac:dyDescent="0.15">
      <c r="A22" s="15"/>
      <c r="B22" s="35" t="s">
        <v>40</v>
      </c>
      <c r="C22" s="33"/>
      <c r="D22" s="130">
        <v>-30.926154616350502</v>
      </c>
      <c r="E22" s="132"/>
      <c r="F22" s="130" t="s">
        <v>19</v>
      </c>
      <c r="G22" s="132"/>
      <c r="H22" s="130">
        <v>-35.412613759799598</v>
      </c>
      <c r="I22" s="132"/>
      <c r="J22" s="130">
        <v>-52.105157769562098</v>
      </c>
      <c r="K22" s="132"/>
      <c r="L22" s="130">
        <v>-7.2710205477535901</v>
      </c>
      <c r="M22" s="132"/>
      <c r="N22" s="130">
        <v>61.874411213107699</v>
      </c>
      <c r="O22" s="132"/>
      <c r="P22" s="130">
        <v>30.0523728292237</v>
      </c>
      <c r="Q22" s="132"/>
      <c r="R22" s="130">
        <v>16.740951118148001</v>
      </c>
      <c r="S22" s="132"/>
      <c r="T22" s="130" t="s">
        <v>19</v>
      </c>
      <c r="U22" s="131"/>
      <c r="V22" s="130" t="s">
        <v>19</v>
      </c>
      <c r="W22" s="73"/>
    </row>
    <row r="23" spans="1:23" ht="23.1" customHeight="1" x14ac:dyDescent="0.15">
      <c r="A23" s="15"/>
      <c r="B23" s="40" t="s">
        <v>52</v>
      </c>
      <c r="C23" s="33"/>
      <c r="D23" s="130">
        <v>-18.401316712865899</v>
      </c>
      <c r="E23" s="132"/>
      <c r="F23" s="130">
        <v>6.7477896290301498</v>
      </c>
      <c r="G23" s="132"/>
      <c r="H23" s="130">
        <v>-11.803726116145899</v>
      </c>
      <c r="I23" s="132"/>
      <c r="J23" s="130">
        <v>-28.337090022061201</v>
      </c>
      <c r="K23" s="132"/>
      <c r="L23" s="130">
        <v>4.60508381545006</v>
      </c>
      <c r="M23" s="132"/>
      <c r="N23" s="130">
        <v>9.0958298809189309</v>
      </c>
      <c r="O23" s="132"/>
      <c r="P23" s="130">
        <v>25.876429492423998</v>
      </c>
      <c r="Q23" s="132"/>
      <c r="R23" s="130">
        <v>25.2126362117254</v>
      </c>
      <c r="S23" s="132"/>
      <c r="T23" s="130">
        <v>2.27205139642918</v>
      </c>
      <c r="U23" s="131"/>
      <c r="V23" s="130">
        <v>10.738477558655401</v>
      </c>
      <c r="W23" s="73"/>
    </row>
    <row r="24" spans="1:23" ht="11.45" customHeight="1" x14ac:dyDescent="0.15">
      <c r="A24" s="15"/>
      <c r="B24" s="35" t="s">
        <v>38</v>
      </c>
      <c r="C24" s="33"/>
      <c r="D24" s="130">
        <v>-48.024159475579097</v>
      </c>
      <c r="E24" s="132"/>
      <c r="F24" s="130">
        <v>66.814427175757999</v>
      </c>
      <c r="G24" s="132"/>
      <c r="H24" s="130">
        <v>-29.7657456812166</v>
      </c>
      <c r="I24" s="132"/>
      <c r="J24" s="130">
        <v>-4.2403269695871701</v>
      </c>
      <c r="K24" s="132"/>
      <c r="L24" s="130">
        <v>75.703628962157794</v>
      </c>
      <c r="M24" s="132"/>
      <c r="N24" s="130">
        <v>41.020347120871101</v>
      </c>
      <c r="O24" s="132"/>
      <c r="P24" s="130">
        <v>30.209270070605001</v>
      </c>
      <c r="Q24" s="132"/>
      <c r="R24" s="130">
        <v>15.820003965307199</v>
      </c>
      <c r="S24" s="132"/>
      <c r="T24" s="130">
        <v>12.0261813715443</v>
      </c>
      <c r="U24" s="131"/>
      <c r="V24" s="130">
        <v>8.4112726814999803</v>
      </c>
      <c r="W24" s="73"/>
    </row>
    <row r="25" spans="1:23" ht="11.45" customHeight="1" x14ac:dyDescent="0.15">
      <c r="A25" s="15"/>
      <c r="B25" s="40" t="s">
        <v>37</v>
      </c>
      <c r="C25" s="33"/>
      <c r="D25" s="138" t="s">
        <v>19</v>
      </c>
      <c r="E25" s="140"/>
      <c r="F25" s="138">
        <v>42.782850566698798</v>
      </c>
      <c r="G25" s="140"/>
      <c r="H25" s="138">
        <v>-5.7794249808289697</v>
      </c>
      <c r="I25" s="140"/>
      <c r="J25" s="138" t="s">
        <v>19</v>
      </c>
      <c r="K25" s="140"/>
      <c r="L25" s="138">
        <v>-1.2877675160572699</v>
      </c>
      <c r="M25" s="140"/>
      <c r="N25" s="138" t="s">
        <v>19</v>
      </c>
      <c r="O25" s="140"/>
      <c r="P25" s="138" t="s">
        <v>19</v>
      </c>
      <c r="Q25" s="140"/>
      <c r="R25" s="138">
        <v>43.265229184278901</v>
      </c>
      <c r="S25" s="140"/>
      <c r="T25" s="138">
        <v>19.027929116376001</v>
      </c>
      <c r="U25" s="139"/>
      <c r="V25" s="138">
        <v>2.7954431023233499</v>
      </c>
      <c r="W25" s="73"/>
    </row>
    <row r="26" spans="1:23" ht="11.45" customHeight="1" x14ac:dyDescent="0.15">
      <c r="A26" s="15"/>
      <c r="B26" s="35" t="s">
        <v>36</v>
      </c>
      <c r="C26" s="33"/>
      <c r="D26" s="130">
        <v>-16.2760858826184</v>
      </c>
      <c r="E26" s="132"/>
      <c r="F26" s="130">
        <v>-6.9414071934571302</v>
      </c>
      <c r="G26" s="132"/>
      <c r="H26" s="130">
        <v>-12.4232210503005</v>
      </c>
      <c r="I26" s="132"/>
      <c r="J26" s="130">
        <v>-17.002600842107402</v>
      </c>
      <c r="K26" s="132"/>
      <c r="L26" s="130">
        <v>-7.6276917255912</v>
      </c>
      <c r="M26" s="132"/>
      <c r="N26" s="130">
        <v>-20.944399992021399</v>
      </c>
      <c r="O26" s="132"/>
      <c r="P26" s="130">
        <v>2.0782984547617001</v>
      </c>
      <c r="Q26" s="132"/>
      <c r="R26" s="130">
        <v>25.730633335421999</v>
      </c>
      <c r="S26" s="132"/>
      <c r="T26" s="130">
        <v>9.5723384313207003</v>
      </c>
      <c r="U26" s="131"/>
      <c r="V26" s="130">
        <v>-3.8538694668545799</v>
      </c>
      <c r="W26" s="73"/>
    </row>
    <row r="27" spans="1:23" ht="11.45" customHeight="1" x14ac:dyDescent="0.15">
      <c r="A27" s="15"/>
      <c r="B27" s="35" t="s">
        <v>35</v>
      </c>
      <c r="C27" s="33"/>
      <c r="D27" s="130">
        <v>-52.349042314704398</v>
      </c>
      <c r="E27" s="132"/>
      <c r="F27" s="130">
        <v>-37.6113787477315</v>
      </c>
      <c r="G27" s="132"/>
      <c r="H27" s="130">
        <v>-68.245254281087895</v>
      </c>
      <c r="I27" s="132"/>
      <c r="J27" s="130" t="s">
        <v>19</v>
      </c>
      <c r="K27" s="132"/>
      <c r="L27" s="130">
        <v>8.5892375975067896</v>
      </c>
      <c r="M27" s="132"/>
      <c r="N27" s="130">
        <v>73.023048160119302</v>
      </c>
      <c r="O27" s="132"/>
      <c r="P27" s="130">
        <v>88.0113513572839</v>
      </c>
      <c r="Q27" s="132"/>
      <c r="R27" s="130" t="s">
        <v>19</v>
      </c>
      <c r="S27" s="132"/>
      <c r="T27" s="130">
        <v>79.232204505734202</v>
      </c>
      <c r="U27" s="131"/>
      <c r="V27" s="130">
        <v>2.9868950198706901</v>
      </c>
      <c r="W27" s="73"/>
    </row>
    <row r="28" spans="1:23" ht="11.45" customHeight="1" x14ac:dyDescent="0.15">
      <c r="A28" s="15"/>
      <c r="B28" s="35" t="s">
        <v>34</v>
      </c>
      <c r="C28" s="33"/>
      <c r="D28" s="130">
        <v>-14.1008012164137</v>
      </c>
      <c r="E28" s="132"/>
      <c r="F28" s="130">
        <v>9.3478007735290891</v>
      </c>
      <c r="G28" s="132"/>
      <c r="H28" s="130">
        <v>-8.4788146671504006</v>
      </c>
      <c r="I28" s="132"/>
      <c r="J28" s="130">
        <v>-34.190867453323897</v>
      </c>
      <c r="K28" s="132"/>
      <c r="L28" s="130">
        <v>12.586124086861901</v>
      </c>
      <c r="M28" s="132"/>
      <c r="N28" s="130">
        <v>14.0930406415146</v>
      </c>
      <c r="O28" s="132"/>
      <c r="P28" s="130">
        <v>-17.7903371810213</v>
      </c>
      <c r="Q28" s="132"/>
      <c r="R28" s="130">
        <v>-6.5344590110691003</v>
      </c>
      <c r="S28" s="132"/>
      <c r="T28" s="130">
        <v>30.477425754545401</v>
      </c>
      <c r="U28" s="131"/>
      <c r="V28" s="130">
        <v>13.9758163303147</v>
      </c>
      <c r="W28" s="73"/>
    </row>
    <row r="29" spans="1:23" ht="11.45" customHeight="1" x14ac:dyDescent="0.15">
      <c r="A29" s="15"/>
      <c r="B29" s="35" t="s">
        <v>33</v>
      </c>
      <c r="C29" s="33"/>
      <c r="D29" s="130">
        <v>-35.461598950076699</v>
      </c>
      <c r="E29" s="132"/>
      <c r="F29" s="130">
        <v>33.699486975184001</v>
      </c>
      <c r="G29" s="132"/>
      <c r="H29" s="130">
        <v>-18.3061784179231</v>
      </c>
      <c r="I29" s="132"/>
      <c r="J29" s="130">
        <v>-15.1076079819907</v>
      </c>
      <c r="K29" s="132"/>
      <c r="L29" s="130">
        <v>52.329177933010001</v>
      </c>
      <c r="M29" s="132"/>
      <c r="N29" s="130">
        <v>4.6185723972032999</v>
      </c>
      <c r="O29" s="132"/>
      <c r="P29" s="130">
        <v>20.0389571127171</v>
      </c>
      <c r="Q29" s="132"/>
      <c r="R29" s="130">
        <v>9.6857135452653402</v>
      </c>
      <c r="S29" s="132"/>
      <c r="T29" s="130">
        <v>5.1378191288296904</v>
      </c>
      <c r="U29" s="131"/>
      <c r="V29" s="130">
        <v>16.048436774686198</v>
      </c>
      <c r="W29" s="73"/>
    </row>
    <row r="30" spans="1:23" ht="11.45" customHeight="1" x14ac:dyDescent="0.15">
      <c r="A30" s="15"/>
      <c r="B30" s="35" t="s">
        <v>32</v>
      </c>
      <c r="C30" s="33"/>
      <c r="D30" s="130">
        <v>-14.1276357136862</v>
      </c>
      <c r="E30" s="132"/>
      <c r="F30" s="130">
        <v>-12.5786163961765</v>
      </c>
      <c r="G30" s="132"/>
      <c r="H30" s="130">
        <v>-14.6374047345774</v>
      </c>
      <c r="I30" s="132"/>
      <c r="J30" s="130">
        <v>-20.603010811901601</v>
      </c>
      <c r="K30" s="132"/>
      <c r="L30" s="130">
        <v>-19.6314032031773</v>
      </c>
      <c r="M30" s="132"/>
      <c r="N30" s="130">
        <v>18.068347122367999</v>
      </c>
      <c r="O30" s="132"/>
      <c r="P30" s="130">
        <v>25.171307137086298</v>
      </c>
      <c r="Q30" s="132"/>
      <c r="R30" s="130">
        <v>19.0155274064183</v>
      </c>
      <c r="S30" s="132"/>
      <c r="T30" s="130">
        <v>20.609975348906399</v>
      </c>
      <c r="U30" s="131"/>
      <c r="V30" s="130">
        <v>2.8826509344881002</v>
      </c>
      <c r="W30" s="73"/>
    </row>
    <row r="31" spans="1:23" ht="10" customHeight="1" x14ac:dyDescent="0.15">
      <c r="A31" s="15"/>
      <c r="B31" s="34"/>
      <c r="C31" s="33"/>
      <c r="D31" s="132"/>
      <c r="E31" s="132"/>
      <c r="F31" s="132"/>
      <c r="G31" s="132"/>
      <c r="H31" s="132"/>
      <c r="I31" s="132"/>
      <c r="J31" s="132"/>
      <c r="K31" s="132"/>
      <c r="L31" s="132"/>
      <c r="M31" s="132"/>
      <c r="N31" s="132"/>
      <c r="O31" s="132"/>
      <c r="P31" s="132"/>
      <c r="Q31" s="132"/>
      <c r="R31" s="132"/>
      <c r="S31" s="132"/>
      <c r="T31" s="132"/>
      <c r="U31" s="133"/>
      <c r="V31" s="132"/>
      <c r="W31" s="73"/>
    </row>
    <row r="32" spans="1:23" ht="19.5" customHeight="1" x14ac:dyDescent="0.15">
      <c r="A32" s="39"/>
      <c r="B32" s="38" t="s">
        <v>20</v>
      </c>
      <c r="C32" s="71"/>
      <c r="D32" s="136">
        <v>-25.327831214184599</v>
      </c>
      <c r="E32" s="137"/>
      <c r="F32" s="136">
        <v>7.3157987100561899</v>
      </c>
      <c r="G32" s="137"/>
      <c r="H32" s="136">
        <v>-15.996803966042201</v>
      </c>
      <c r="I32" s="137"/>
      <c r="J32" s="136">
        <v>-27.2753291281022</v>
      </c>
      <c r="K32" s="137"/>
      <c r="L32" s="136">
        <v>3.3963886410837798</v>
      </c>
      <c r="M32" s="137"/>
      <c r="N32" s="136">
        <v>10.513399111202199</v>
      </c>
      <c r="O32" s="137"/>
      <c r="P32" s="136">
        <v>30.9524109098742</v>
      </c>
      <c r="Q32" s="137"/>
      <c r="R32" s="136">
        <v>16.264477932420299</v>
      </c>
      <c r="S32" s="137"/>
      <c r="T32" s="136">
        <v>14.209060143099901</v>
      </c>
      <c r="U32" s="136"/>
      <c r="V32" s="136">
        <v>5.4241717543275501</v>
      </c>
      <c r="W32" s="106"/>
    </row>
    <row r="33" spans="1:23" ht="8.1999999999999993" customHeight="1" x14ac:dyDescent="0.15">
      <c r="A33" s="15"/>
      <c r="B33" s="34"/>
      <c r="C33" s="33"/>
      <c r="D33" s="132"/>
      <c r="E33" s="132"/>
      <c r="F33" s="132"/>
      <c r="G33" s="132"/>
      <c r="H33" s="132"/>
      <c r="I33" s="132"/>
      <c r="J33" s="132"/>
      <c r="K33" s="132"/>
      <c r="L33" s="132"/>
      <c r="M33" s="132"/>
      <c r="N33" s="132"/>
      <c r="O33" s="132"/>
      <c r="P33" s="132"/>
      <c r="Q33" s="132"/>
      <c r="R33" s="132"/>
      <c r="S33" s="132"/>
      <c r="T33" s="132"/>
      <c r="U33" s="135"/>
      <c r="V33" s="132"/>
      <c r="W33" s="73"/>
    </row>
    <row r="34" spans="1:23" ht="11.3" customHeight="1" x14ac:dyDescent="0.15">
      <c r="A34" s="15"/>
      <c r="B34" s="35" t="s">
        <v>31</v>
      </c>
      <c r="C34" s="33"/>
      <c r="D34" s="132"/>
      <c r="E34" s="132"/>
      <c r="F34" s="132"/>
      <c r="G34" s="132"/>
      <c r="H34" s="132"/>
      <c r="I34" s="132"/>
      <c r="J34" s="132"/>
      <c r="K34" s="132"/>
      <c r="L34" s="132"/>
      <c r="M34" s="132"/>
      <c r="N34" s="132"/>
      <c r="O34" s="132"/>
      <c r="P34" s="132"/>
      <c r="Q34" s="132"/>
      <c r="R34" s="132"/>
      <c r="S34" s="132"/>
      <c r="T34" s="132"/>
      <c r="U34" s="135"/>
      <c r="V34" s="132"/>
      <c r="W34" s="73"/>
    </row>
    <row r="35" spans="1:23" ht="8.1999999999999993" customHeight="1" x14ac:dyDescent="0.15">
      <c r="A35" s="15"/>
      <c r="B35" s="34"/>
      <c r="C35" s="33"/>
      <c r="D35" s="130"/>
      <c r="E35" s="132"/>
      <c r="F35" s="130"/>
      <c r="G35" s="132"/>
      <c r="H35" s="130"/>
      <c r="I35" s="132"/>
      <c r="J35" s="130"/>
      <c r="K35" s="132"/>
      <c r="L35" s="130"/>
      <c r="M35" s="132"/>
      <c r="N35" s="130"/>
      <c r="O35" s="132"/>
      <c r="P35" s="130"/>
      <c r="Q35" s="132"/>
      <c r="R35" s="130"/>
      <c r="S35" s="132"/>
      <c r="T35" s="130"/>
      <c r="U35" s="135"/>
      <c r="V35" s="132"/>
      <c r="W35" s="73"/>
    </row>
    <row r="36" spans="1:23" ht="11.3" customHeight="1" x14ac:dyDescent="0.15">
      <c r="A36" s="15"/>
      <c r="B36" s="35" t="s">
        <v>51</v>
      </c>
      <c r="C36" s="33"/>
      <c r="D36" s="130">
        <v>-15.8613518734987</v>
      </c>
      <c r="E36" s="132"/>
      <c r="F36" s="130">
        <v>12.044606354256601</v>
      </c>
      <c r="G36" s="132"/>
      <c r="H36" s="130">
        <v>-8.8054766924824808</v>
      </c>
      <c r="I36" s="132"/>
      <c r="J36" s="130">
        <v>-20.9523016489558</v>
      </c>
      <c r="K36" s="134"/>
      <c r="L36" s="130">
        <v>-0.211754877779471</v>
      </c>
      <c r="M36" s="132"/>
      <c r="N36" s="130">
        <v>0.48965650566943503</v>
      </c>
      <c r="O36" s="132"/>
      <c r="P36" s="130">
        <v>24.038904697541799</v>
      </c>
      <c r="Q36" s="132"/>
      <c r="R36" s="130">
        <v>15.1827529537351</v>
      </c>
      <c r="S36" s="132"/>
      <c r="T36" s="130">
        <v>14.5194885001545</v>
      </c>
      <c r="U36" s="131"/>
      <c r="V36" s="130">
        <v>5.6566046508548604</v>
      </c>
      <c r="W36" s="73"/>
    </row>
    <row r="37" spans="1:23" ht="11.3" customHeight="1" x14ac:dyDescent="0.15">
      <c r="A37" s="15"/>
      <c r="B37" s="35" t="s">
        <v>28</v>
      </c>
      <c r="C37" s="33"/>
      <c r="D37" s="130">
        <v>-62.294627657544197</v>
      </c>
      <c r="E37" s="132"/>
      <c r="F37" s="130">
        <v>-24.482273594632201</v>
      </c>
      <c r="G37" s="132"/>
      <c r="H37" s="130">
        <v>-65.242113160441207</v>
      </c>
      <c r="I37" s="132"/>
      <c r="J37" s="130">
        <v>-97.983833629722696</v>
      </c>
      <c r="K37" s="134"/>
      <c r="L37" s="130">
        <v>76.933169608557805</v>
      </c>
      <c r="M37" s="132"/>
      <c r="N37" s="130">
        <v>105.994578050031</v>
      </c>
      <c r="O37" s="132"/>
      <c r="P37" s="130">
        <v>60.345344440549297</v>
      </c>
      <c r="Q37" s="132"/>
      <c r="R37" s="130">
        <v>19.6517778341154</v>
      </c>
      <c r="S37" s="132"/>
      <c r="T37" s="130">
        <v>13.223238628815601</v>
      </c>
      <c r="U37" s="131"/>
      <c r="V37" s="130">
        <v>4.52597082451791</v>
      </c>
      <c r="W37" s="73"/>
    </row>
    <row r="38" spans="1:23" ht="11.3" customHeight="1" x14ac:dyDescent="0.15">
      <c r="A38" s="15"/>
      <c r="B38" s="37" t="s">
        <v>27</v>
      </c>
      <c r="C38" s="33"/>
      <c r="D38" s="130">
        <v>-36.237676582816199</v>
      </c>
      <c r="E38" s="132"/>
      <c r="F38" s="130">
        <v>-7.6281490074471199</v>
      </c>
      <c r="G38" s="132"/>
      <c r="H38" s="130">
        <v>-18.8429418210468</v>
      </c>
      <c r="I38" s="132"/>
      <c r="J38" s="130">
        <v>-17.893535344275499</v>
      </c>
      <c r="K38" s="134"/>
      <c r="L38" s="130">
        <v>9.3702530376412607</v>
      </c>
      <c r="M38" s="132"/>
      <c r="N38" s="130">
        <v>32.094609049930497</v>
      </c>
      <c r="O38" s="132"/>
      <c r="P38" s="130">
        <v>27.997698316576201</v>
      </c>
      <c r="Q38" s="132"/>
      <c r="R38" s="130">
        <v>16.181381358417202</v>
      </c>
      <c r="S38" s="132"/>
      <c r="T38" s="130">
        <v>4.4456989788149102</v>
      </c>
      <c r="U38" s="131"/>
      <c r="V38" s="130">
        <v>2.3623335363965201</v>
      </c>
      <c r="W38" s="73"/>
    </row>
    <row r="39" spans="1:23" ht="11.3" customHeight="1" x14ac:dyDescent="0.15">
      <c r="A39" s="15"/>
      <c r="B39" s="37" t="s">
        <v>26</v>
      </c>
      <c r="C39" s="33"/>
      <c r="D39" s="130">
        <v>-75.233849963389105</v>
      </c>
      <c r="E39" s="132"/>
      <c r="F39" s="130">
        <v>-38.392930680575098</v>
      </c>
      <c r="G39" s="132"/>
      <c r="H39" s="130">
        <v>-99.521988247951199</v>
      </c>
      <c r="I39" s="132"/>
      <c r="J39" s="130" t="s">
        <v>19</v>
      </c>
      <c r="K39" s="134"/>
      <c r="L39" s="130" t="s">
        <v>19</v>
      </c>
      <c r="M39" s="132"/>
      <c r="N39" s="130" t="s">
        <v>19</v>
      </c>
      <c r="O39" s="132"/>
      <c r="P39" s="130">
        <v>80.121660631105897</v>
      </c>
      <c r="Q39" s="132"/>
      <c r="R39" s="130">
        <v>21.105242347442399</v>
      </c>
      <c r="S39" s="132"/>
      <c r="T39" s="130">
        <v>16.725007640570801</v>
      </c>
      <c r="U39" s="131"/>
      <c r="V39" s="130">
        <v>5.1824137922868001</v>
      </c>
      <c r="W39" s="73"/>
    </row>
    <row r="40" spans="1:23" ht="11.3" customHeight="1" x14ac:dyDescent="0.15">
      <c r="A40" s="15"/>
      <c r="B40" s="36" t="s">
        <v>25</v>
      </c>
      <c r="C40" s="33"/>
      <c r="D40" s="130" t="s">
        <v>19</v>
      </c>
      <c r="E40" s="132"/>
      <c r="F40" s="130" t="s">
        <v>19</v>
      </c>
      <c r="G40" s="132"/>
      <c r="H40" s="130" t="s">
        <v>19</v>
      </c>
      <c r="I40" s="132"/>
      <c r="J40" s="130" t="s">
        <v>19</v>
      </c>
      <c r="K40" s="134"/>
      <c r="L40" s="130">
        <v>42.6718305041801</v>
      </c>
      <c r="M40" s="132"/>
      <c r="N40" s="130" t="s">
        <v>19</v>
      </c>
      <c r="O40" s="132"/>
      <c r="P40" s="130">
        <v>188.83929656373499</v>
      </c>
      <c r="Q40" s="132"/>
      <c r="R40" s="130">
        <v>33.9329146344636</v>
      </c>
      <c r="S40" s="132"/>
      <c r="T40" s="130">
        <v>24.7701111464755</v>
      </c>
      <c r="U40" s="131"/>
      <c r="V40" s="130">
        <v>9.1699472196716805</v>
      </c>
      <c r="W40" s="73"/>
    </row>
    <row r="41" spans="1:23" ht="8.1999999999999993" customHeight="1" x14ac:dyDescent="0.15">
      <c r="A41" s="15"/>
      <c r="B41" s="34"/>
      <c r="C41" s="33"/>
      <c r="D41" s="132"/>
      <c r="E41" s="132"/>
      <c r="F41" s="132"/>
      <c r="G41" s="132"/>
      <c r="H41" s="132"/>
      <c r="I41" s="132"/>
      <c r="J41" s="132"/>
      <c r="K41" s="132"/>
      <c r="L41" s="132"/>
      <c r="M41" s="132"/>
      <c r="N41" s="132"/>
      <c r="O41" s="132"/>
      <c r="P41" s="132"/>
      <c r="Q41" s="132"/>
      <c r="R41" s="132"/>
      <c r="S41" s="132"/>
      <c r="T41" s="132"/>
      <c r="U41" s="133"/>
      <c r="V41" s="132"/>
      <c r="W41" s="73"/>
    </row>
    <row r="42" spans="1:23" ht="11.3" customHeight="1" x14ac:dyDescent="0.15">
      <c r="A42" s="15"/>
      <c r="B42" s="34" t="s">
        <v>24</v>
      </c>
      <c r="C42" s="33"/>
      <c r="D42" s="132"/>
      <c r="E42" s="132"/>
      <c r="F42" s="132"/>
      <c r="G42" s="132"/>
      <c r="H42" s="132"/>
      <c r="I42" s="132"/>
      <c r="J42" s="132"/>
      <c r="K42" s="132"/>
      <c r="L42" s="132"/>
      <c r="M42" s="132"/>
      <c r="N42" s="132"/>
      <c r="O42" s="132"/>
      <c r="P42" s="132"/>
      <c r="Q42" s="132"/>
      <c r="R42" s="132"/>
      <c r="S42" s="132"/>
      <c r="T42" s="132"/>
      <c r="U42" s="133"/>
      <c r="V42" s="132"/>
      <c r="W42" s="73"/>
    </row>
    <row r="43" spans="1:23" ht="8.1999999999999993" customHeight="1" x14ac:dyDescent="0.15">
      <c r="A43" s="15"/>
      <c r="B43" s="34"/>
      <c r="C43" s="33"/>
      <c r="D43" s="132"/>
      <c r="E43" s="132"/>
      <c r="F43" s="132"/>
      <c r="G43" s="132"/>
      <c r="H43" s="132"/>
      <c r="I43" s="132"/>
      <c r="J43" s="132"/>
      <c r="K43" s="132"/>
      <c r="L43" s="132"/>
      <c r="M43" s="132"/>
      <c r="N43" s="132"/>
      <c r="O43" s="132"/>
      <c r="P43" s="132"/>
      <c r="Q43" s="132"/>
      <c r="R43" s="132"/>
      <c r="S43" s="132"/>
      <c r="T43" s="132"/>
      <c r="U43" s="133"/>
      <c r="V43" s="132"/>
      <c r="W43" s="73"/>
    </row>
    <row r="44" spans="1:23" ht="11.3" customHeight="1" x14ac:dyDescent="0.15">
      <c r="A44" s="15"/>
      <c r="B44" s="35" t="s">
        <v>22</v>
      </c>
      <c r="C44" s="33"/>
      <c r="D44" s="130">
        <v>-82.380136337336495</v>
      </c>
      <c r="E44" s="132"/>
      <c r="F44" s="130" t="s">
        <v>19</v>
      </c>
      <c r="G44" s="132"/>
      <c r="H44" s="130" t="s">
        <v>19</v>
      </c>
      <c r="I44" s="132"/>
      <c r="J44" s="130">
        <v>58.148726499732497</v>
      </c>
      <c r="K44" s="132"/>
      <c r="L44" s="130" t="s">
        <v>19</v>
      </c>
      <c r="M44" s="132"/>
      <c r="N44" s="130">
        <v>45.5849141120637</v>
      </c>
      <c r="O44" s="132"/>
      <c r="P44" s="130">
        <v>4.4243336139596101</v>
      </c>
      <c r="Q44" s="132"/>
      <c r="R44" s="130">
        <v>40.608859564567702</v>
      </c>
      <c r="S44" s="132"/>
      <c r="T44" s="130">
        <v>27.0946222925981</v>
      </c>
      <c r="U44" s="131"/>
      <c r="V44" s="130">
        <v>24.8300671088484</v>
      </c>
      <c r="W44" s="73"/>
    </row>
    <row r="45" spans="1:23" ht="11.3" customHeight="1" x14ac:dyDescent="0.15">
      <c r="A45" s="15"/>
      <c r="B45" s="35" t="s">
        <v>21</v>
      </c>
      <c r="C45" s="33"/>
      <c r="D45" s="130">
        <v>-24.4177115744309</v>
      </c>
      <c r="E45" s="132"/>
      <c r="F45" s="130">
        <v>6.5557627246663301</v>
      </c>
      <c r="G45" s="132"/>
      <c r="H45" s="130">
        <v>-15.121123134807499</v>
      </c>
      <c r="I45" s="132"/>
      <c r="J45" s="130">
        <v>-27.4338179839426</v>
      </c>
      <c r="K45" s="132"/>
      <c r="L45" s="130">
        <v>1.87171615000771</v>
      </c>
      <c r="M45" s="132"/>
      <c r="N45" s="130">
        <v>9.8926401957269796</v>
      </c>
      <c r="O45" s="132"/>
      <c r="P45" s="130">
        <v>31.511176410029599</v>
      </c>
      <c r="Q45" s="132"/>
      <c r="R45" s="130">
        <v>15.702334771400199</v>
      </c>
      <c r="S45" s="132"/>
      <c r="T45" s="130">
        <v>13.848865323169999</v>
      </c>
      <c r="U45" s="131"/>
      <c r="V45" s="130">
        <v>4.7478691277651901</v>
      </c>
      <c r="W45" s="73"/>
    </row>
    <row r="46" spans="1:23" ht="10" customHeight="1" x14ac:dyDescent="0.15">
      <c r="A46" s="13"/>
      <c r="B46" s="18"/>
      <c r="C46" s="18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  <c r="P46" s="85"/>
      <c r="Q46" s="85"/>
      <c r="R46" s="85"/>
      <c r="S46" s="85"/>
      <c r="T46" s="85"/>
      <c r="U46" s="85"/>
      <c r="V46" s="85"/>
      <c r="W46" s="98"/>
    </row>
    <row r="47" spans="1:23" ht="10" customHeight="1" x14ac:dyDescent="0.15">
      <c r="B47" s="31" t="s">
        <v>18</v>
      </c>
    </row>
    <row r="48" spans="1:23" ht="10" customHeight="1" x14ac:dyDescent="0.15">
      <c r="B48" s="64" t="s">
        <v>50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54" man="1"/>
  </col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PyG detalle actividad tamaño</vt:lpstr>
      <vt:lpstr>2_9</vt:lpstr>
      <vt:lpstr>2_28</vt:lpstr>
      <vt:lpstr>2_10</vt:lpstr>
      <vt:lpstr>2_11</vt:lpstr>
      <vt:lpstr>2_12</vt:lpstr>
      <vt:lpstr>2_13</vt:lpstr>
      <vt:lpstr>2_14</vt:lpstr>
    </vt:vector>
  </TitlesOfParts>
  <Company>Banco de Españ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1T14:59:06Z</cp:lastPrinted>
  <dcterms:created xsi:type="dcterms:W3CDTF">2019-10-30T07:00:08Z</dcterms:created>
  <dcterms:modified xsi:type="dcterms:W3CDTF">2019-11-22T13:41:16Z</dcterms:modified>
</cp:coreProperties>
</file>